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8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R:\GMT\GEP\GEP24a\Working\Webcharts\Chapter 1\Individual Figures\"/>
    </mc:Choice>
  </mc:AlternateContent>
  <xr:revisionPtr revIDLastSave="0" documentId="13_ncr:1_{F9149308-28D3-4D8F-B89B-6439045E30C8}" xr6:coauthVersionLast="47" xr6:coauthVersionMax="47" xr10:uidLastSave="{00000000-0000-0000-0000-000000000000}"/>
  <bookViews>
    <workbookView xWindow="-120" yWindow="-120" windowWidth="29040" windowHeight="15720" tabRatio="925" xr2:uid="{CBA8A16D-C802-4240-87EB-CFB172B9BE24}"/>
  </bookViews>
  <sheets>
    <sheet name="Read Me" sheetId="1" r:id="rId1"/>
    <sheet name="1.12.A" sheetId="6" r:id="rId2"/>
    <sheet name="1.12.B" sheetId="7" r:id="rId3"/>
    <sheet name="1.12.C" sheetId="8" r:id="rId4"/>
    <sheet name="1.12.D" sheetId="9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</externalReferences>
  <definedNames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[1]PYRAMID!$A$184:$A$263</definedName>
    <definedName name="__123Graph_ABERLGRAP" hidden="1">'[2]Time series'!#REF!</definedName>
    <definedName name="__123Graph_ABKSRESRV" hidden="1">[3]BOG!#REF!</definedName>
    <definedName name="__123Graph_ABSYSASST" hidden="1">[4]interv!$C$37:$K$37</definedName>
    <definedName name="__123Graph_ACATCH1" hidden="1">'[2]Time series'!#REF!</definedName>
    <definedName name="__123Graph_ACBASSETS" hidden="1">[4]interv!$C$34:$K$34</definedName>
    <definedName name="__123Graph_AChart1" hidden="1">'[5]2'!#REF!</definedName>
    <definedName name="__123Graph_AChart2" hidden="1">'[5]2'!#REF!</definedName>
    <definedName name="__123Graph_AChart3" hidden="1">'[5]2'!#REF!</definedName>
    <definedName name="__123Graph_ACONVERG1" hidden="1">'[2]Time series'!#REF!</definedName>
    <definedName name="__123Graph_ACurrent" hidden="1">[6]CPIINDEX!$O$263:$O$310</definedName>
    <definedName name="__123Graph_AECTOT" hidden="1">#REF!</definedName>
    <definedName name="__123Graph_AERDOLLAR" hidden="1">'[7]ex rate'!$F$30:$AM$30</definedName>
    <definedName name="__123Graph_AERRUBLE" hidden="1">'[7]ex rate'!$F$31:$AM$31</definedName>
    <definedName name="__123Graph_AGFS.3" hidden="1">[8]GFS!$T$14:$V$14</definedName>
    <definedName name="__123Graph_AGRAPH1" hidden="1">[1]PYRAMID!$A$184:$A$263</definedName>
    <definedName name="__123Graph_AGRAPH2" hidden="1">[1]PYRAMID!$A$184:$A$263</definedName>
    <definedName name="__123Graph_AGRAPH3" hidden="1">[1]PYRAMID!$A$184:$A$263</definedName>
    <definedName name="__123Graph_AGRAPH41" hidden="1">'[2]Time series'!#REF!</definedName>
    <definedName name="__123Graph_AGRAPH42" hidden="1">'[2]Time series'!#REF!</definedName>
    <definedName name="__123Graph_AGRAPH44" hidden="1">'[2]Time series'!#REF!</definedName>
    <definedName name="__123Graph_AIBRD_LEND" hidden="1">[9]WB!$Q$13:$AK$13</definedName>
    <definedName name="__123Graph_AIMPORTS" hidden="1">'[10]CA input'!#REF!</definedName>
    <definedName name="__123Graph_AMIMPMAC" hidden="1">[11]monimp!$E$38:$N$38</definedName>
    <definedName name="__123Graph_AMONEY" hidden="1">'[12]MonSurv-BC'!#REF!</definedName>
    <definedName name="__123Graph_AMONIMP" hidden="1">[11]monimp!$E$31:$N$31</definedName>
    <definedName name="__123Graph_AMULTVELO" hidden="1">[11]interv!$C$31:$K$31</definedName>
    <definedName name="__123Graph_APERIB" hidden="1">'[2]Time series'!#REF!</definedName>
    <definedName name="__123Graph_APIPELINE" hidden="1">[9]BoP!$U$359:$AQ$359</definedName>
    <definedName name="__123Graph_APRODABSC" hidden="1">'[2]Time series'!#REF!</definedName>
    <definedName name="__123Graph_APRODABSD" hidden="1">'[2]Time series'!#REF!</definedName>
    <definedName name="__123Graph_APRODTRE2" hidden="1">'[2]Time series'!#REF!</definedName>
    <definedName name="__123Graph_APRODTRE3" hidden="1">'[2]Time series'!#REF!</definedName>
    <definedName name="__123Graph_APRODTRE4" hidden="1">'[2]Time series'!#REF!</definedName>
    <definedName name="__123Graph_APRODTREND" hidden="1">'[2]Time series'!#REF!</definedName>
    <definedName name="__123Graph_AREALRATE" hidden="1">'[7]ex rate'!$F$36:$AU$36</definedName>
    <definedName name="__123Graph_AREER" hidden="1">[9]ER!#REF!</definedName>
    <definedName name="__123Graph_ARESCOV" hidden="1">[11]fiscout!$J$146:$J$166</definedName>
    <definedName name="__123Graph_ARESERVES" hidden="1">[3]BOG!#REF!</definedName>
    <definedName name="__123Graph_ARUBRATE" hidden="1">'[7]ex rate'!$K$37:$AN$37</definedName>
    <definedName name="__123Graph_ASEASON_CASH" hidden="1">'[12]MonSurv-BC'!#REF!</definedName>
    <definedName name="__123Graph_ASEASON_MONEY" hidden="1">'[12]MonSurv-BC'!#REF!</definedName>
    <definedName name="__123Graph_ASEASON_SIGHT" hidden="1">'[12]MonSurv-BC'!#REF!</definedName>
    <definedName name="__123Graph_ASEASON_TIME" hidden="1">'[12]MonSurv-BC'!#REF!</definedName>
    <definedName name="__123Graph_ATAX1" hidden="1">[8]TAX!$V$21:$X$21</definedName>
    <definedName name="__123Graph_ATRADECPI" hidden="1">[13]CPI!#REF!</definedName>
    <definedName name="__123Graph_AUSRATE" hidden="1">'[7]ex rate'!$K$36:$AN$36</definedName>
    <definedName name="__123Graph_AUTRECHT" hidden="1">'[2]Time series'!#REF!</definedName>
    <definedName name="__123Graph_AWEEKLY" hidden="1">#REF!</definedName>
    <definedName name="__123Graph_AXRATE" hidden="1">[14]data!$K$125:$K$243</definedName>
    <definedName name="__123Graph_B" hidden="1">'[15]Table 5'!$C$11:$C$11</definedName>
    <definedName name="__123Graph_BBERLGRAP" hidden="1">'[2]Time series'!#REF!</definedName>
    <definedName name="__123Graph_BBKSRESRV" hidden="1">[3]BOG!#REF!</definedName>
    <definedName name="__123Graph_BBSYSASST" hidden="1">[11]interv!$C$38:$K$38</definedName>
    <definedName name="__123Graph_BCATCH1" hidden="1">'[2]Time series'!#REF!</definedName>
    <definedName name="__123Graph_BCBASSETS" hidden="1">[11]interv!$C$35:$K$35</definedName>
    <definedName name="__123Graph_BChart1" hidden="1">'[5]2'!#REF!</definedName>
    <definedName name="__123Graph_BChart2" hidden="1">'[5]2'!#REF!</definedName>
    <definedName name="__123Graph_BChart3" hidden="1">'[5]2'!#REF!</definedName>
    <definedName name="__123Graph_BCONVERG1" hidden="1">'[2]Time series'!#REF!</definedName>
    <definedName name="__123Graph_BCurrent" hidden="1">[16]G!#REF!</definedName>
    <definedName name="__123Graph_BECTOT" hidden="1">#REF!</definedName>
    <definedName name="__123Graph_BERDOLLAR" hidden="1">'[7]ex rate'!$F$36:$AM$36</definedName>
    <definedName name="__123Graph_BERRUBLE" hidden="1">'[7]ex rate'!$F$37:$AM$37</definedName>
    <definedName name="__123Graph_BGFS.1" hidden="1">[8]GFS!$T$9:$V$9</definedName>
    <definedName name="__123Graph_BGFS.3" hidden="1">[8]GFS!$T$15:$V$15</definedName>
    <definedName name="__123Graph_BGRAPH1" hidden="1">[17]T17_T18_MSURC!$E$832:$I$832</definedName>
    <definedName name="__123Graph_BGRAPH2" hidden="1">'[2]Time series'!#REF!</definedName>
    <definedName name="__123Graph_BGRAPH41" hidden="1">'[2]Time series'!#REF!</definedName>
    <definedName name="__123Graph_BIBRD_LEND" hidden="1">[9]WB!$Q$61:$AK$61</definedName>
    <definedName name="__123Graph_BIMPORTS" hidden="1">'[10]CA input'!#REF!</definedName>
    <definedName name="__123Graph_BMONEY" hidden="1">'[12]MonSurv-BC'!#REF!</definedName>
    <definedName name="__123Graph_BMONIMP" hidden="1">[11]monimp!$E$38:$N$38</definedName>
    <definedName name="__123Graph_BMULTVELO" hidden="1">[11]interv!$C$32:$K$32</definedName>
    <definedName name="__123Graph_BPERIB" hidden="1">'[2]Time series'!#REF!</definedName>
    <definedName name="__123Graph_BPIPELINE" hidden="1">[9]BoP!$U$358:$AQ$358</definedName>
    <definedName name="__123Graph_BPRODABSC" hidden="1">'[2]Time series'!#REF!</definedName>
    <definedName name="__123Graph_BPRODABSD" hidden="1">'[2]Time series'!#REF!</definedName>
    <definedName name="__123Graph_BREALRATE" hidden="1">'[7]ex rate'!$F$37:$AU$37</definedName>
    <definedName name="__123Graph_BREER" hidden="1">[9]ER!#REF!</definedName>
    <definedName name="__123Graph_BRESCOV" hidden="1">[11]fiscout!$K$146:$K$166</definedName>
    <definedName name="__123Graph_BRESERVES" hidden="1">[3]BOG!#REF!</definedName>
    <definedName name="__123Graph_BRUBRATE" hidden="1">'[7]ex rate'!$K$31:$AN$31</definedName>
    <definedName name="__123Graph_BSEASON_CASH" hidden="1">'[12]MonSurv-BC'!#REF!</definedName>
    <definedName name="__123Graph_BSEASON_MONEY" hidden="1">'[12]MonSurv-BC'!#REF!</definedName>
    <definedName name="__123Graph_BSEASON_TIME" hidden="1">'[12]MonSurv-BC'!#REF!</definedName>
    <definedName name="__123Graph_BTAX1" hidden="1">[8]TAX!$V$22:$X$22</definedName>
    <definedName name="__123Graph_BTRADECPI" hidden="1">[13]CPI!#REF!</definedName>
    <definedName name="__123Graph_BUSRATE" hidden="1">'[7]ex rate'!$K$30:$AN$30</definedName>
    <definedName name="__123Graph_C" hidden="1">[8]GFS!$T$16:$V$16</definedName>
    <definedName name="__123Graph_CBERLGRAP" hidden="1">'[2]Time series'!#REF!</definedName>
    <definedName name="__123Graph_CBKSRESRV" hidden="1">[3]BOG!#REF!</definedName>
    <definedName name="__123Graph_CBSYSASST" hidden="1">[11]interv!$C$39:$K$39</definedName>
    <definedName name="__123Graph_CCATCH1" hidden="1">'[2]Time series'!#REF!</definedName>
    <definedName name="__123Graph_CChart1" hidden="1">'[5]2'!#REF!</definedName>
    <definedName name="__123Graph_CChart2" hidden="1">'[5]2'!#REF!</definedName>
    <definedName name="__123Graph_CChart3" hidden="1">'[5]2'!#REF!</definedName>
    <definedName name="__123Graph_CCONVERG1" hidden="1">#REF!</definedName>
    <definedName name="__123Graph_CCURRENT" hidden="1">'[18]Dep fonct'!#REF!</definedName>
    <definedName name="__123Graph_CECTOT" hidden="1">#REF!</definedName>
    <definedName name="__123Graph_CGFS.3" hidden="1">[8]GFS!$T$16:$V$16</definedName>
    <definedName name="__123Graph_CGRAPH1" hidden="1">[19]T17_T18_MSURC!$E$834:$I$834</definedName>
    <definedName name="__123Graph_CGRAPH41" hidden="1">'[2]Time series'!#REF!</definedName>
    <definedName name="__123Graph_CGRAPH44" hidden="1">'[2]Time series'!#REF!</definedName>
    <definedName name="__123Graph_CIMPORTS" hidden="1">#REF!</definedName>
    <definedName name="__123Graph_CMONEY" hidden="1">'[12]MonSurv-BC'!#REF!</definedName>
    <definedName name="__123Graph_CPERIA" hidden="1">'[2]Time series'!#REF!</definedName>
    <definedName name="__123Graph_CPERIB" hidden="1">'[2]Time series'!#REF!</definedName>
    <definedName name="__123Graph_CPRODABSC" hidden="1">'[2]Time series'!#REF!</definedName>
    <definedName name="__123Graph_CPRODTRE2" hidden="1">'[2]Time series'!#REF!</definedName>
    <definedName name="__123Graph_CPRODTREND" hidden="1">'[2]Time series'!#REF!</definedName>
    <definedName name="__123Graph_CREER" hidden="1">[9]ER!#REF!</definedName>
    <definedName name="__123Graph_CRESCOV" hidden="1">[11]fiscout!$I$146:$I$166</definedName>
    <definedName name="__123Graph_CRESERVES" hidden="1">[3]BOG!#REF!</definedName>
    <definedName name="__123Graph_CSEASON_CASH" hidden="1">'[12]MonSurv-BC'!#REF!</definedName>
    <definedName name="__123Graph_CSEASON_MONEY" hidden="1">'[12]MonSurv-BC'!#REF!</definedName>
    <definedName name="__123Graph_CSEASON_SIGHT" hidden="1">'[12]MonSurv-BC'!#REF!</definedName>
    <definedName name="__123Graph_CSEASON_TIME" hidden="1">'[12]MonSurv-BC'!#REF!</definedName>
    <definedName name="__123Graph_CTAX1" hidden="1">[8]TAX!$V$23:$X$23</definedName>
    <definedName name="__123Graph_CUTRECHT" hidden="1">'[2]Time series'!#REF!</definedName>
    <definedName name="__123Graph_CXRATE" hidden="1">[14]data!$V$125:$V$243</definedName>
    <definedName name="__123Graph_D" hidden="1">#REF!</definedName>
    <definedName name="__123Graph_DBERLGRAP" hidden="1">'[2]Time series'!#REF!</definedName>
    <definedName name="__123Graph_DCATCH1" hidden="1">'[2]Time series'!#REF!</definedName>
    <definedName name="__123Graph_DChart1" hidden="1">'[5]2'!#REF!</definedName>
    <definedName name="__123Graph_DChart2" hidden="1">'[5]2'!#REF!</definedName>
    <definedName name="__123Graph_DChart3" hidden="1">'[5]2'!#REF!</definedName>
    <definedName name="__123Graph_DCONVERG1" hidden="1">'[2]Time series'!#REF!</definedName>
    <definedName name="__123Graph_DCPI" hidden="1">[13]CPI!#REF!</definedName>
    <definedName name="__123Graph_DCURRENT" hidden="1">'[18]Dep fonct'!#REF!</definedName>
    <definedName name="__123Graph_DECTOT" hidden="1">#REF!</definedName>
    <definedName name="__123Graph_DGRAPH1" hidden="1">[19]T17_T18_MSURC!$E$835:$I$835</definedName>
    <definedName name="__123Graph_DGRAPH41" hidden="1">'[2]Time series'!#REF!</definedName>
    <definedName name="__123Graph_DPERIA" hidden="1">'[2]Time series'!#REF!</definedName>
    <definedName name="__123Graph_DPERIB" hidden="1">'[2]Time series'!#REF!</definedName>
    <definedName name="__123Graph_DPRODABSC" hidden="1">'[2]Time series'!#REF!</definedName>
    <definedName name="__123Graph_DSEASON_MONEY" hidden="1">'[12]MonSurv-BC'!#REF!</definedName>
    <definedName name="__123Graph_DSEASON_SIGHT" hidden="1">'[12]MonSurv-BC'!#REF!</definedName>
    <definedName name="__123Graph_DSEASON_TIME" hidden="1">'[12]MonSurv-BC'!#REF!</definedName>
    <definedName name="__123Graph_DTAX1" hidden="1">[8]TAX!$V$24:$X$24</definedName>
    <definedName name="__123Graph_DTRADECPI" hidden="1">[13]CPI!#REF!</definedName>
    <definedName name="__123Graph_DUTRECHT" hidden="1">'[2]Time series'!#REF!</definedName>
    <definedName name="__123Graph_E" hidden="1">[8]TAX!$V$26:$X$26</definedName>
    <definedName name="__123Graph_EBERLGRAP" hidden="1">'[2]Time series'!#REF!</definedName>
    <definedName name="__123Graph_ECATCH1" hidden="1">#REF!</definedName>
    <definedName name="__123Graph_EChart1" hidden="1">'[5]2'!#REF!</definedName>
    <definedName name="__123Graph_EChart2" hidden="1">'[5]2'!#REF!</definedName>
    <definedName name="__123Graph_EChart3" hidden="1">'[5]2'!#REF!</definedName>
    <definedName name="__123Graph_ECONVERG1" hidden="1">'[2]Time series'!#REF!</definedName>
    <definedName name="__123Graph_ECURRENT" hidden="1">'[18]Dep fonct'!#REF!</definedName>
    <definedName name="__123Graph_EECTOT" hidden="1">#REF!</definedName>
    <definedName name="__123Graph_EGRAPH1" hidden="1">[19]T17_T18_MSURC!$E$837:$I$837</definedName>
    <definedName name="__123Graph_EGRAPH41" hidden="1">'[2]Time series'!#REF!</definedName>
    <definedName name="__123Graph_EPERIA" hidden="1">'[2]Time series'!#REF!</definedName>
    <definedName name="__123Graph_EPRODABSC" hidden="1">'[2]Time series'!#REF!</definedName>
    <definedName name="__123Graph_ESEASON_CASH" hidden="1">'[12]MonSurv-BC'!#REF!</definedName>
    <definedName name="__123Graph_ESEASON_MONEY" hidden="1">'[12]MonSurv-BC'!#REF!</definedName>
    <definedName name="__123Graph_ESEASON_TIME" hidden="1">'[12]MonSurv-BC'!#REF!</definedName>
    <definedName name="__123Graph_ETAX1" hidden="1">[8]TAX!$V$26:$X$26</definedName>
    <definedName name="__123Graph_F" hidden="1">'[20]Table SR'!#REF!</definedName>
    <definedName name="__123Graph_FBERLGRAP" hidden="1">'[2]Time series'!#REF!</definedName>
    <definedName name="__123Graph_FChart1" hidden="1">'[5]2'!#REF!</definedName>
    <definedName name="__123Graph_FChart2" hidden="1">'[5]2'!#REF!</definedName>
    <definedName name="__123Graph_FChart3" hidden="1">'[5]2'!#REF!</definedName>
    <definedName name="__123Graph_FCurrent" hidden="1">'[5]2'!#REF!</definedName>
    <definedName name="__123Graph_FGRAPH1" hidden="1">[19]T17_T18_MSURC!$E$838:$I$838</definedName>
    <definedName name="__123Graph_FGRAPH41" hidden="1">'[2]Time series'!#REF!</definedName>
    <definedName name="__123Graph_FPRODABSC" hidden="1">'[2]Time series'!#REF!</definedName>
    <definedName name="__123Graph_X" hidden="1">[1]PYRAMID!$D$184:$D$263</definedName>
    <definedName name="__123Graph_XBKSRESRV" hidden="1">[3]BOG!#REF!</definedName>
    <definedName name="__123Graph_XChart1" hidden="1">'[21]Summary BOP'!#REF!</definedName>
    <definedName name="__123Graph_XCREDIT" hidden="1">'[12]MonSurv-BC'!#REF!</definedName>
    <definedName name="__123Graph_XCurrent" hidden="1">[6]CPIINDEX!$B$263:$B$310</definedName>
    <definedName name="__123Graph_XECTOT" hidden="1">#REF!</definedName>
    <definedName name="__123Graph_XERDOLLAR" hidden="1">'[7]ex rate'!$F$15:$AM$15</definedName>
    <definedName name="__123Graph_XERRUBLE" hidden="1">'[7]ex rate'!$F$15:$AM$15</definedName>
    <definedName name="__123Graph_XGFS.1" hidden="1">[8]GFS!$T$6:$V$6</definedName>
    <definedName name="__123Graph_XGFS.3" hidden="1">[8]GFS!$T$6:$V$6</definedName>
    <definedName name="__123Graph_XGRAPH1" hidden="1">[1]PYRAMID!$B$184:$B$263</definedName>
    <definedName name="__123Graph_XGRAPH2" hidden="1">[1]PYRAMID!$C$184:$C$263</definedName>
    <definedName name="__123Graph_XGRAPH3" hidden="1">[1]PYRAMID!$D$184:$D$263</definedName>
    <definedName name="__123Graph_XIBRD_LEND" hidden="1">[9]WB!$Q$9:$AK$9</definedName>
    <definedName name="__123Graph_XIMPORTS" hidden="1">'[10]CA input'!#REF!</definedName>
    <definedName name="__123Graph_XRUBRATE" hidden="1">'[7]ex rate'!$K$15:$AN$15</definedName>
    <definedName name="__123Graph_XTAX1" hidden="1">[8]TAX!$V$4:$X$4</definedName>
    <definedName name="__123Graph_XUSRATE" hidden="1">'[7]ex rate'!$K$15:$AN$15</definedName>
    <definedName name="__123Graph_XXRATE" hidden="1">[14]data!$AE$124:$AE$242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de" hidden="1">'[22]Time series'!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key2" hidden="1">'[23]CROSS-BEAL'!#REF!</definedName>
    <definedName name="_1___123Graph_AChart_1A" hidden="1">[6]CPIINDEX!$O$263:$O$310</definedName>
    <definedName name="_1__123Graph_AChart_1A" hidden="1">[24]CPIINDEX!$O$263:$O$310</definedName>
    <definedName name="_10___123Graph_XChart_3A" hidden="1">[6]CPIINDEX!$B$203:$B$310</definedName>
    <definedName name="_10__123Graph_BChart_1A" hidden="1">[25]CPIINDEX!$S$263:$S$310</definedName>
    <definedName name="_10__123Graph_BCHART_2" hidden="1">[26]A!$C$36:$AJ$36</definedName>
    <definedName name="_10__123Graph_CCHART_2" hidden="1">[26]A!$C$38:$AJ$38</definedName>
    <definedName name="_103__123Graph_BSEIGNOR" hidden="1">[27]seignior!#REF!</definedName>
    <definedName name="_104__123Graph_BWB_ADJ_PRJ" hidden="1">[9]WB!$Q$257:$AK$257</definedName>
    <definedName name="_105__123Graph_CMIMPMA_0" hidden="1">#REF!</definedName>
    <definedName name="_11___123Graph_XChart_4A" hidden="1">[6]CPIINDEX!$B$239:$B$298</definedName>
    <definedName name="_11__123Graph_AWB_ADJ_PRJ" hidden="1">[28]WB!$Q$255:$AK$255</definedName>
    <definedName name="_11__123Graph_XCHART_1" hidden="1">[26]A!$C$5:$AJ$5</definedName>
    <definedName name="_11_0ju" hidden="1">#REF!</definedName>
    <definedName name="_116__123Graph_DGROWTH_CPI" hidden="1">[29]Data!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[28]WB!$Q$255:$AK$255</definedName>
    <definedName name="_12__123Graph_BCHART_1" hidden="1">[26]A!$C$28:$AJ$28</definedName>
    <definedName name="_12__123Graph_CCHART_1" hidden="1">[26]A!$C$24:$AJ$24</definedName>
    <definedName name="_12__123Graph_XChart_1A" hidden="1">[24]CPIINDEX!$B$263:$B$310</definedName>
    <definedName name="_12__123Graph_XCHART_2" hidden="1">[26]A!$C$39:$AJ$39</definedName>
    <definedName name="_120__123Graph_FMIMPMA_0" hidden="1">#REF!</definedName>
    <definedName name="_121__123Graph_XCHART_2" hidden="1">[30]IPC1988!$A$176:$A$182</definedName>
    <definedName name="_122__123Graph_XMIMPMA_0" hidden="1">#REF!</definedName>
    <definedName name="_123__123Graph_XR_BMONEY" hidden="1">#REF!</definedName>
    <definedName name="_1234graph_b" hidden="1">[31]GFS!$T$15:$V$15</definedName>
    <definedName name="_123Graph_A1" hidden="1">#REF!</definedName>
    <definedName name="_123graph_b" hidden="1">[32]A!#REF!</definedName>
    <definedName name="_123graph_bgfs.3" hidden="1">[31]GFS!$T$15:$V$15</definedName>
    <definedName name="_123Graph_BGFS.4" hidden="1">[31]GFS!$T$15:$V$15</definedName>
    <definedName name="_123GRAPH_BTAX1" hidden="1">[31]TAX!$V$22:$X$22</definedName>
    <definedName name="_123GRAPH_C" hidden="1">[31]GFS!$T$16:$V$16</definedName>
    <definedName name="_123GRAPH_CGFS.3" hidden="1">[31]GFS!$T$16:$V$16</definedName>
    <definedName name="_123Graph_CTAX1" hidden="1">[31]TAX!$V$23:$X$23</definedName>
    <definedName name="_123GRAPH_CTAX2" hidden="1">[31]TAX!$V$23:$X$23</definedName>
    <definedName name="_123GRAPH_D" hidden="1">[31]TAX!$V$24:$X$24</definedName>
    <definedName name="_123GRAPH_DTAX1" hidden="1">[31]TAX!$V$24:$X$24</definedName>
    <definedName name="_123Graph_E" hidden="1">[31]TAX!$V$26:$X$26</definedName>
    <definedName name="_123GRAPH_ETAX2" hidden="1">[31]TAX!$V$26:$X$26</definedName>
    <definedName name="_123GRAPH_F" hidden="1">[31]TAX!$V$26:$X$26</definedName>
    <definedName name="_123GRAPH_K" hidden="1">[31]TAX!$V$24:$X$24</definedName>
    <definedName name="_123GRAPH_X" hidden="1">[31]GFS!$T$6:$V$6</definedName>
    <definedName name="_123GRAPH_XGFS.1" hidden="1">[31]GFS!$T$6:$V$6</definedName>
    <definedName name="_123GRAPH_XGFS.3" hidden="1">[31]GFS!$T$6:$V$6</definedName>
    <definedName name="_123gRAPH_XTAX1" hidden="1">[31]TAX!$V$4:$X$4</definedName>
    <definedName name="_123GRAPH_XTAX2" hidden="1">[31]TAX!$V$4:$X$4</definedName>
    <definedName name="_12no" hidden="1">'[18]Dep fonct'!#REF!</definedName>
    <definedName name="_13__123Graph_BCHART_1" hidden="1">[26]A!$C$28:$AJ$28</definedName>
    <definedName name="_13__123Graph_BCHART_2" hidden="1">[26]A!$C$36:$AJ$36</definedName>
    <definedName name="_13__123Graph_CCHART_2" hidden="1">[26]A!$C$38:$AJ$38</definedName>
    <definedName name="_13__123Graph_XChart_2A" hidden="1">[24]CPIINDEX!$B$203:$B$310</definedName>
    <definedName name="_134__123Graph_XREALEX_WAGE" hidden="1">[33]PRIVATE!#REF!</definedName>
    <definedName name="_14__123Graph_BCHART_2" hidden="1">[26]A!$C$36:$AJ$36</definedName>
    <definedName name="_14__123Graph_BWB_ADJ_PRJ" hidden="1">[28]WB!$Q$257:$AK$257</definedName>
    <definedName name="_14__123Graph_XCHART_1" hidden="1">[26]A!$C$5:$AJ$5</definedName>
    <definedName name="_14__123Graph_XChart_3A" hidden="1">[24]CPIINDEX!$B$203:$B$310</definedName>
    <definedName name="_15__123Graph_CCHART_1" hidden="1">[26]A!$C$24:$AJ$24</definedName>
    <definedName name="_15__123Graph_XCHART_2" hidden="1">[26]A!$C$39:$AJ$39</definedName>
    <definedName name="_15__123Graph_XChart_4A" hidden="1">[24]CPIINDEX!$B$239:$B$298</definedName>
    <definedName name="_16__123Graph_CCHART_2" hidden="1">[26]A!$C$38:$AJ$38</definedName>
    <definedName name="_165_0ju" hidden="1">#REF!</definedName>
    <definedName name="_17__123Graph_XCHART_1" hidden="1">[26]A!$C$5:$AJ$5</definedName>
    <definedName name="_18__123Graph_XChart_1A" hidden="1">[25]CPIINDEX!$B$263:$B$310</definedName>
    <definedName name="_18__123Graph_XCHART_2" hidden="1">[26]A!$C$39:$AJ$39</definedName>
    <definedName name="_2___123Graph_AChart_2A" hidden="1">[6]CPIINDEX!$K$203:$K$304</definedName>
    <definedName name="_2__123Graph_AChart_1A" hidden="1">[25]CPIINDEX!$O$263:$O$310</definedName>
    <definedName name="_2__123Graph_AChart_2A" hidden="1">[24]CPIINDEX!$K$203:$K$304</definedName>
    <definedName name="_2__123Graph_ACHART_8" hidden="1">#REF!</definedName>
    <definedName name="_2__123Graph_BCHART_1A" hidden="1">[14]data!$K$13:$K$91</definedName>
    <definedName name="_20__123Graph_BWB_ADJ_PRJ" hidden="1">[28]WB!$Q$257:$AK$257</definedName>
    <definedName name="_20__123Graph_XChart_2A" hidden="1">[25]CPIINDEX!$B$203:$B$310</definedName>
    <definedName name="_21__123Graph_BWB_ADJ_PRJ" hidden="1">[28]WB!$Q$257:$AK$257</definedName>
    <definedName name="_21__123Graph_CCHART_1" hidden="1">[26]A!$C$24:$AJ$24</definedName>
    <definedName name="_22__123Graph_CCHART_1" hidden="1">[26]A!$C$24:$AJ$24</definedName>
    <definedName name="_22__123Graph_CCHART_2" hidden="1">[26]A!$C$38:$AJ$38</definedName>
    <definedName name="_22__123Graph_XChart_3A" hidden="1">[25]CPIINDEX!$B$203:$B$310</definedName>
    <definedName name="_23__123Graph_CCHART_2" hidden="1">[26]A!$C$38:$AJ$38</definedName>
    <definedName name="_23__123Graph_XCHART_1" hidden="1">[26]A!$C$5:$AJ$5</definedName>
    <definedName name="_24__123Graph_ACHART_1" hidden="1">[30]IPC1988!$C$176:$C$182</definedName>
    <definedName name="_24__123Graph_XCHART_1" hidden="1">[26]A!$C$5:$AJ$5</definedName>
    <definedName name="_24__123Graph_XCHART_2" hidden="1">[26]A!$C$39:$AJ$39</definedName>
    <definedName name="_24__123Graph_XChart_4A" hidden="1">[25]CPIINDEX!$B$239:$B$298</definedName>
    <definedName name="_25__123Graph_ACHART_2" hidden="1">[30]IPC1988!$B$176:$B$182</definedName>
    <definedName name="_25__123Graph_XCHART_2" hidden="1">[26]A!$C$39:$AJ$39</definedName>
    <definedName name="_3___123Graph_AChart_3A" hidden="1">[6]CPIINDEX!$O$203:$O$304</definedName>
    <definedName name="_3__123Graph_ACHART_1" hidden="1">[26]A!$C$31:$AJ$31</definedName>
    <definedName name="_3__123Graph_AChart_3A" hidden="1">[24]CPIINDEX!$O$203:$O$304</definedName>
    <definedName name="_3__123Graph_AGROWTH_CPI" hidden="1">[34]Data!#REF!</definedName>
    <definedName name="_3__123Graph_BCHART_8" hidden="1">#REF!</definedName>
    <definedName name="_3__123Graph_XCHART_1A" hidden="1">[14]data!$B$13:$B$91</definedName>
    <definedName name="_37__123Graph_ACPI_ER_LOG" hidden="1">[35]ER!#REF!</definedName>
    <definedName name="_4___123Graph_AChart_4A" hidden="1">[6]CPIINDEX!$O$239:$O$298</definedName>
    <definedName name="_4__123Graph_ACHART_1" hidden="1">[26]A!$C$31:$AJ$31</definedName>
    <definedName name="_4__123Graph_ACHART_2" hidden="1">[26]A!$C$31:$AJ$31</definedName>
    <definedName name="_4__123Graph_AChart_2A" hidden="1">[25]CPIINDEX!$K$203:$K$304</definedName>
    <definedName name="_4__123Graph_AChart_4A" hidden="1">[24]CPIINDEX!$O$239:$O$298</definedName>
    <definedName name="_4__123Graph_CCHART_8" hidden="1">#REF!</definedName>
    <definedName name="_48__123Graph_AGROWTH_CPI" hidden="1">[29]Data!#REF!</definedName>
    <definedName name="_49__123Graph_AIBA_IBRD" hidden="1">[9]WB!$Q$62:$AK$62</definedName>
    <definedName name="_5___123Graph_BChart_1A" hidden="1">[6]CPIINDEX!$S$263:$S$310</definedName>
    <definedName name="_5__123Graph_ACHART_2" hidden="1">[26]A!$C$31:$AJ$31</definedName>
    <definedName name="_5__123Graph_BChart_1A" hidden="1">[24]CPIINDEX!$S$263:$S$310</definedName>
    <definedName name="_5__123Graph_DCHART_8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[6]CPIINDEX!#REF!</definedName>
    <definedName name="_6__123Graph_AChart_3A" hidden="1">[25]CPIINDEX!$O$203:$O$304</definedName>
    <definedName name="_6__123Graph_AIBA_IBRD" hidden="1">[28]WB!$Q$62:$AK$62</definedName>
    <definedName name="_6__123Graph_BCHART_1" hidden="1">[26]A!$C$28:$AJ$28</definedName>
    <definedName name="_6__123Graph_DGROWTH_CPI" hidden="1">[34]Data!#REF!</definedName>
    <definedName name="_6__123Graph_XCHART_8" hidden="1">#REF!</definedName>
    <definedName name="_64__123Graph_ASEIGNOR" hidden="1">[27]seignior!#REF!</definedName>
    <definedName name="_65__123Graph_AWB_ADJ_PRJ" hidden="1">[9]WB!$Q$255:$AK$255</definedName>
    <definedName name="_66__123Graph_BCHART_1" hidden="1">[30]IPC1988!$E$176:$E$182</definedName>
    <definedName name="_67__123Graph_BCHART_2" hidden="1">[30]IPC1988!$D$176:$D$182</definedName>
    <definedName name="_7___123Graph_BChart_4A" hidden="1">[6]CPIINDEX!#REF!</definedName>
    <definedName name="_7__123Graph_BCHART_2" hidden="1">[26]A!$C$36:$AJ$36</definedName>
    <definedName name="_7__123Graph_XREALEX_WAGE" hidden="1">[36]PRIVATE!#REF!</definedName>
    <definedName name="_79__123Graph_BCPI_ER_LOG" hidden="1">[35]ER!#REF!</definedName>
    <definedName name="_8___123Graph_XChart_1A" hidden="1">[6]CPIINDEX!$B$263:$B$310</definedName>
    <definedName name="_8__123Graph_AChart_4A" hidden="1">[25]CPIINDEX!$O$239:$O$298</definedName>
    <definedName name="_8__123Graph_AIBA_IBRD" hidden="1">[28]WB!$Q$62:$AK$62</definedName>
    <definedName name="_8__123Graph_AWB_ADJ_PRJ" hidden="1">[28]WB!$Q$255:$AK$255</definedName>
    <definedName name="_8__123Graph_BCHART_1" hidden="1">[26]A!$C$28:$AJ$28</definedName>
    <definedName name="_9___123Graph_XChart_2A" hidden="1">[6]CPIINDEX!$B$203:$B$310</definedName>
    <definedName name="_9__123Graph_BCHART_1" hidden="1">[26]A!$C$28:$AJ$28</definedName>
    <definedName name="_9__123Graph_BCHART_2" hidden="1">[26]A!$C$36:$AJ$36</definedName>
    <definedName name="_9__123Graph_CCHART_1" hidden="1">[26]A!$C$24:$AJ$24</definedName>
    <definedName name="_90__123Graph_BIBA_IBRD" hidden="1">[35]WB!#REF!</definedName>
    <definedName name="_91__123Graph_BNDA_OIN" hidden="1">#REF!</definedName>
    <definedName name="_92__123Graph_BR_BMONEY" hidden="1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hidden="1">#REF!</definedName>
    <definedName name="_Fill1" hidden="1">#REF!</definedName>
    <definedName name="_Filler" hidden="1">[37]A!$A$43:$A$598</definedName>
    <definedName name="_FILLL" hidden="1">[38]Fund_Credit!#REF!</definedName>
    <definedName name="_filterd" hidden="1">[39]C!$P$428:$T$428</definedName>
    <definedName name="_xlnm._FilterDatabase" hidden="1">[40]C!$P$428:$T$428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Order1" hidden="1">255</definedName>
    <definedName name="_Order2" hidden="1">0</definedName>
    <definedName name="_Parse_In" hidden="1">#REF!</definedName>
    <definedName name="_Parse_Out" hidden="1">#REF!</definedName>
    <definedName name="_Regression_Int" hidden="1">1</definedName>
    <definedName name="_Regression_Out" hidden="1">[41]C!$AK$18:$AK$18</definedName>
    <definedName name="_Regression_X" hidden="1">[41]C!$AK$11:$AU$11</definedName>
    <definedName name="_Regression_Y" hidden="1">[41]C!$AK$10:$AU$10</definedName>
    <definedName name="_Sort" localSheetId="2" hidden="1">#REF!</definedName>
    <definedName name="_Sort" hidden="1">#REF!</definedName>
    <definedName name="_SRT11" hidden="1">{"Minpmon",#N/A,FALSE,"Monthinput"}</definedName>
    <definedName name="_ty" hidden="1">'[22]Time series'!#REF!</definedName>
    <definedName name="a" localSheetId="2" hidden="1">#REF!</definedName>
    <definedName name="a" hidden="1">#REF!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hidden="1">{"Riqfin97",#N/A,FALSE,"Tran";"Riqfinpro",#N/A,FALSE,"Tran"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wvu.PLA1." hidden="1">'[42]COP FED'!#REF!</definedName>
    <definedName name="ACwvu.PLA2." hidden="1">'[42]COP FED'!$A$1:$N$49</definedName>
    <definedName name="ACwvu.Print." hidden="1">[43]Med!#REF!</definedName>
    <definedName name="adsadrr" localSheetId="2" hidden="1">#REF!</definedName>
    <definedName name="adsadrr" hidden="1">#REF!</definedName>
    <definedName name="ADSDADADA" localSheetId="2" hidden="1">#REF!</definedName>
    <definedName name="ADSDADADA" hidden="1">#REF!</definedName>
    <definedName name="AlgeriaCCS1" hidden="1">#REF!</definedName>
    <definedName name="anscount" hidden="1">1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d" hidden="1">{"Riqfin97",#N/A,FALSE,"Tran";"Riqfinpro",#N/A,FALSE,"Tran"}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f" hidden="1">{"BOP_TAB",#N/A,FALSE,"N";"MIDTERM_TAB",#N/A,FALSE,"O"}</definedName>
    <definedName name="asdrae" localSheetId="2" hidden="1">#REF!</definedName>
    <definedName name="asdrae" hidden="1">#REF!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bbb" hidden="1">{"Minpmon",#N/A,FALSE,"Monthinput"}</definedName>
    <definedName name="bbbbb" hidden="1">{"Riqfin97",#N/A,FALSE,"Tran";"Riqfinpro",#N/A,FALSE,"Tran"}</definedName>
    <definedName name="bfftsy" hidden="1">[9]ER!#REF!</definedName>
    <definedName name="bfsdhtr" hidden="1">[9]WB!#REF!</definedName>
    <definedName name="bg" hidden="1">{"Tab1",#N/A,FALSE,"P";"Tab2",#N/A,FALSE,"P"}</definedName>
    <definedName name="BLPH1" hidden="1">'[44]Ex rate bloom'!$A$4</definedName>
    <definedName name="BLPH10" hidden="1">#REF!</definedName>
    <definedName name="BLPH100" hidden="1">[45]SpotExchangeRates!#REF!</definedName>
    <definedName name="BLPH101" hidden="1">[45]SpotExchangeRates!#REF!</definedName>
    <definedName name="BLPH102" hidden="1">[45]SpotExchangeRates!#REF!</definedName>
    <definedName name="BLPH103" hidden="1">[45]SpotExchangeRates!#REF!</definedName>
    <definedName name="BLPH104" hidden="1">[45]SpotExchangeRates!#REF!</definedName>
    <definedName name="BLPH105" hidden="1">[45]SpotExchangeRates!#REF!</definedName>
    <definedName name="BLPH106" hidden="1">[45]SpotExchangeRates!#REF!</definedName>
    <definedName name="BLPH107" hidden="1">[45]SpotExchangeRates!#REF!</definedName>
    <definedName name="BLPH108" hidden="1">[45]SpotExchangeRates!#REF!</definedName>
    <definedName name="BLPH109" hidden="1">[45]SpotExchangeRates!#REF!</definedName>
    <definedName name="BLPH110" hidden="1">[45]SpotExchangeRates!#REF!</definedName>
    <definedName name="BLPH111" hidden="1">[45]SpotExchangeRates!#REF!</definedName>
    <definedName name="BLPH112" hidden="1">[45]SpotExchangeRates!#REF!</definedName>
    <definedName name="BLPH113" hidden="1">[45]SpotExchangeRates!#REF!</definedName>
    <definedName name="BLPH114" hidden="1">[45]SpotExchangeRates!#REF!</definedName>
    <definedName name="BLPH115" hidden="1">[45]SpotExchangeRates!#REF!</definedName>
    <definedName name="BLPH116" hidden="1">[45]SpotExchangeRates!#REF!</definedName>
    <definedName name="BLPH117" hidden="1">[45]SpotExchangeRates!#REF!</definedName>
    <definedName name="BLPH118" hidden="1">[45]SpotExchangeRates!#REF!</definedName>
    <definedName name="BLPH119" hidden="1">[45]SpotExchangeRates!#REF!</definedName>
    <definedName name="BLPH12" hidden="1">#REF!</definedName>
    <definedName name="BLPH120" hidden="1">[45]SpotExchangeRates!#REF!</definedName>
    <definedName name="BLPH121" hidden="1">[45]SpotExchangeRates!#REF!</definedName>
    <definedName name="BLPH122" hidden="1">[45]SpotExchangeRates!#REF!</definedName>
    <definedName name="BLPH123" hidden="1">[45]SpotExchangeRates!#REF!</definedName>
    <definedName name="BLPH124" hidden="1">[45]SpotExchangeRates!#REF!</definedName>
    <definedName name="BLPH125" hidden="1">[45]SpotExchangeRates!#REF!</definedName>
    <definedName name="BLPH126" hidden="1">[45]SpotExchangeRates!#REF!</definedName>
    <definedName name="BLPH127" hidden="1">[45]SpotExchangeRates!#REF!</definedName>
    <definedName name="BLPH128" hidden="1">[45]SpotExchangeRates!#REF!</definedName>
    <definedName name="BLPH129" hidden="1">[45]SpotExchangeRates!#REF!</definedName>
    <definedName name="BLPH13" hidden="1">#REF!</definedName>
    <definedName name="BLPH130" hidden="1">[45]SpotExchangeRates!#REF!</definedName>
    <definedName name="BLPH131" hidden="1">[45]SpotExchangeRates!#REF!</definedName>
    <definedName name="BLPH132" hidden="1">[45]SpotExchangeRates!#REF!</definedName>
    <definedName name="BLPH133" hidden="1">[45]SpotExchangeRates!#REF!</definedName>
    <definedName name="BLPH134" hidden="1">[45]SpotExchangeRates!#REF!</definedName>
    <definedName name="BLPH135" hidden="1">[45]SpotExchangeRates!#REF!</definedName>
    <definedName name="BLPH136" hidden="1">[45]SpotExchangeRates!#REF!</definedName>
    <definedName name="BLPH137" hidden="1">[45]SpotExchangeRates!#REF!</definedName>
    <definedName name="BLPH138" hidden="1">[45]SpotExchangeRates!#REF!</definedName>
    <definedName name="BLPH139" hidden="1">[45]SpotExchangeRates!#REF!</definedName>
    <definedName name="BLPH14" hidden="1">[46]Raw_1!#REF!</definedName>
    <definedName name="BLPH140" hidden="1">[45]SpotExchangeRates!#REF!</definedName>
    <definedName name="BLPH141" hidden="1">[45]SpotExchangeRates!#REF!</definedName>
    <definedName name="BLPH142" hidden="1">[45]SpotExchangeRates!#REF!</definedName>
    <definedName name="BLPH143" hidden="1">[45]SpotExchangeRates!#REF!</definedName>
    <definedName name="BLPH144" hidden="1">[45]SpotExchangeRates!#REF!</definedName>
    <definedName name="BLPH145" hidden="1">[45]SpotExchangeRates!#REF!</definedName>
    <definedName name="BLPH146" hidden="1">[45]SpotExchangeRates!#REF!</definedName>
    <definedName name="BLPH147" hidden="1">[45]SpotExchangeRates!#REF!</definedName>
    <definedName name="BLPH148" hidden="1">[45]SpotExchangeRates!#REF!</definedName>
    <definedName name="BLPH149" hidden="1">[45]SpotExchangeRates!#REF!</definedName>
    <definedName name="BLPH15" hidden="1">[45]SpotExchangeRates!#REF!</definedName>
    <definedName name="BLPH150" hidden="1">[45]SpotExchangeRates!#REF!</definedName>
    <definedName name="BLPH151" hidden="1">[45]SpotExchangeRates!#REF!</definedName>
    <definedName name="BLPH152" hidden="1">[45]SpotExchangeRates!#REF!</definedName>
    <definedName name="BLPH153" hidden="1">[45]SpotExchangeRates!#REF!</definedName>
    <definedName name="BLPH154" hidden="1">[45]SpotExchangeRates!#REF!</definedName>
    <definedName name="BLPH155" hidden="1">[45]SpotExchangeRates!#REF!</definedName>
    <definedName name="BLPH156" hidden="1">[45]SpotExchangeRates!#REF!</definedName>
    <definedName name="BLPH157" hidden="1">[45]SpotExchangeRates!#REF!</definedName>
    <definedName name="BLPH158" hidden="1">[45]SpotExchangeRates!#REF!</definedName>
    <definedName name="BLPH159" hidden="1">[45]SpotExchangeRates!#REF!</definedName>
    <definedName name="BLPH16" hidden="1">[45]SpotExchangeRates!#REF!</definedName>
    <definedName name="BLPH160" hidden="1">[45]SpotExchangeRates!#REF!</definedName>
    <definedName name="BLPH161" hidden="1">[45]SpotExchangeRates!#REF!</definedName>
    <definedName name="BLPH162" hidden="1">[45]SpotExchangeRates!#REF!</definedName>
    <definedName name="BLPH163" hidden="1">[45]SpotExchangeRates!#REF!</definedName>
    <definedName name="BLPH164" hidden="1">[45]StockMarketIndices!#REF!</definedName>
    <definedName name="BLPH165" hidden="1">[45]StockMarketIndices!#REF!</definedName>
    <definedName name="BLPH166" hidden="1">[45]StockMarketIndices!$J$7</definedName>
    <definedName name="BLPH167" hidden="1">[45]StockMarketIndices!$I$7</definedName>
    <definedName name="BLPH168" hidden="1">[45]StockMarketIndices!$H$7</definedName>
    <definedName name="BLPH169" hidden="1">[45]StockMarketIndices!#REF!</definedName>
    <definedName name="BLPH17" hidden="1">[45]SpotExchangeRates!#REF!</definedName>
    <definedName name="BLPH170" hidden="1">[45]StockMarketIndices!#REF!</definedName>
    <definedName name="BLPH171" hidden="1">[45]StockMarketIndices!$G$7</definedName>
    <definedName name="BLPH172" hidden="1">[45]StockMarketIndices!$F$7</definedName>
    <definedName name="BLPH173" hidden="1">[45]StockMarketIndices!#REF!</definedName>
    <definedName name="BLPH174" hidden="1">[45]StockMarketIndices!$E$7</definedName>
    <definedName name="BLPH175" hidden="1">[45]StockMarketIndices!#REF!</definedName>
    <definedName name="BLPH176" hidden="1">[45]StockMarketIndices!$D$7</definedName>
    <definedName name="BLPH177" hidden="1">[45]StockMarketIndices!$B$7</definedName>
    <definedName name="BLPH18" hidden="1">[45]SpotExchangeRates!#REF!</definedName>
    <definedName name="BLPH19" hidden="1">[45]SpotExchangeRates!#REF!</definedName>
    <definedName name="BLPH2" hidden="1">'[44]Ex rate bloom'!$D$4</definedName>
    <definedName name="BLPH20" hidden="1">[45]SpotExchangeRates!#REF!</definedName>
    <definedName name="BLPH20023" hidden="1">#REF!</definedName>
    <definedName name="BLPH21" hidden="1">[45]SpotExchangeRates!#REF!</definedName>
    <definedName name="BLPH22" hidden="1">[45]SpotExchangeRates!#REF!</definedName>
    <definedName name="BLPH23" hidden="1">[45]SpotExchangeRates!#REF!</definedName>
    <definedName name="BLPH24" hidden="1">[45]SpotExchangeRates!#REF!</definedName>
    <definedName name="BLPH25" hidden="1">[45]SpotExchangeRates!#REF!</definedName>
    <definedName name="BLPH26" hidden="1">[45]SpotExchangeRates!#REF!</definedName>
    <definedName name="BLPH27" hidden="1">[45]SpotExchangeRates!#REF!</definedName>
    <definedName name="BLPH28" hidden="1">[45]SpotExchangeRates!#REF!</definedName>
    <definedName name="BLPH29" hidden="1">[45]SpotExchangeRates!#REF!</definedName>
    <definedName name="BLPH3" hidden="1">'[44]Ex rate bloom'!$G$4</definedName>
    <definedName name="BLPH30" hidden="1">[45]SpotExchangeRates!#REF!</definedName>
    <definedName name="BLPH31" hidden="1">[45]SpotExchangeRates!#REF!</definedName>
    <definedName name="BLPH32" hidden="1">[45]SpotExchangeRates!#REF!</definedName>
    <definedName name="BLPH33" hidden="1">[45]SpotExchangeRates!#REF!</definedName>
    <definedName name="BLPH34" hidden="1">[45]SpotExchangeRates!#REF!</definedName>
    <definedName name="BLPH35" hidden="1">[45]SpotExchangeRates!#REF!</definedName>
    <definedName name="BLPH36" hidden="1">[45]SpotExchangeRates!#REF!</definedName>
    <definedName name="BLPH37" hidden="1">[45]SpotExchangeRates!#REF!</definedName>
    <definedName name="BLPH38" hidden="1">[45]SpotExchangeRates!#REF!</definedName>
    <definedName name="BLPH39" hidden="1">[45]SpotExchangeRates!#REF!</definedName>
    <definedName name="BLPH4" hidden="1">'[44]Ex rate bloom'!$J$4</definedName>
    <definedName name="BLPH40" hidden="1">[45]SpotExchangeRates!#REF!</definedName>
    <definedName name="BLPH40000004" hidden="1">[47]SPOTS!$A$7</definedName>
    <definedName name="BLPH40000007" hidden="1">[47]SPOTS!$B$7</definedName>
    <definedName name="BLPH40000008" hidden="1">[47]SPOTS!$B$8</definedName>
    <definedName name="BLPH40000009" hidden="1">[47]SPOTS!$B$9</definedName>
    <definedName name="BLPH4000002" hidden="1">[48]embi_day!#REF!</definedName>
    <definedName name="BLPH40000026" hidden="1">[47]FUTURES!$I$18</definedName>
    <definedName name="BLPH40000027" hidden="1">[47]FUTURES!$I$21</definedName>
    <definedName name="BLPH40000028" hidden="1">[47]FUTURES!$I$22</definedName>
    <definedName name="BLPH4000003" hidden="1">[48]embi_day!#REF!</definedName>
    <definedName name="BLPH40000036" hidden="1">[47]FUTURES!$H$6</definedName>
    <definedName name="BLPH4000004" hidden="1">[48]embi_day!#REF!</definedName>
    <definedName name="BLPH4000005" hidden="1">[48]embi_day!#REF!</definedName>
    <definedName name="BLPH40000050" hidden="1">[47]FUTURES!$I$6</definedName>
    <definedName name="BLPH40000058" hidden="1">[47]FUTURES!$H$23</definedName>
    <definedName name="BLPH40000059" hidden="1">[47]SPOTS!$D$7</definedName>
    <definedName name="BLPH4000006" hidden="1">[48]embi_day!#REF!</definedName>
    <definedName name="BLPH40000060" hidden="1">[47]SPOTS!$F$7</definedName>
    <definedName name="BLPH40000061" hidden="1">[47]SPOTS!$H$7</definedName>
    <definedName name="BLPH40000062" hidden="1">[47]FUTURES!$H$17</definedName>
    <definedName name="BLPH40000063" hidden="1">[47]FUTURES!$H$16</definedName>
    <definedName name="BLPH40000064" hidden="1">[47]FUTURES!$H$15</definedName>
    <definedName name="BLPH40000065" hidden="1">[47]FUTURES!$H$14</definedName>
    <definedName name="BLPH40000066" hidden="1">[47]FUTURES!$H$13</definedName>
    <definedName name="BLPH40000067" hidden="1">[47]FUTURES!$H$12</definedName>
    <definedName name="BLPH40000068" hidden="1">[47]FUTURES!$H$11</definedName>
    <definedName name="BLPH40000069" hidden="1">[47]FUTURES!$H$10</definedName>
    <definedName name="BLPH4000007" hidden="1">[48]embi_day!#REF!</definedName>
    <definedName name="BLPH40000070" hidden="1">[47]FUTURES!$H$9</definedName>
    <definedName name="BLPH40000071" hidden="1">[47]FUTURES!$H$7</definedName>
    <definedName name="BLPH40000073" hidden="1">[47]FUTURES!$I$9</definedName>
    <definedName name="BLPH40000074" hidden="1">[47]FUTURES!$I$12</definedName>
    <definedName name="BLPH40000075" hidden="1">[47]FUTURES!$H$24</definedName>
    <definedName name="BLPH4000008" hidden="1">[48]embi_day!#REF!</definedName>
    <definedName name="BLPH4000009" hidden="1">[48]embi_day!#REF!</definedName>
    <definedName name="BLPH4000011" hidden="1">[48]embi_day!#REF!</definedName>
    <definedName name="BLPH4000012" hidden="1">[48]embi_day!#REF!</definedName>
    <definedName name="BLPH4000014" hidden="1">[48]embi_day!#REF!</definedName>
    <definedName name="BLPH4000015" hidden="1">[48]embi_day!#REF!</definedName>
    <definedName name="BLPH41" hidden="1">[45]SpotExchangeRates!#REF!</definedName>
    <definedName name="BLPH42" hidden="1">[45]SpotExchangeRates!#REF!</definedName>
    <definedName name="BLPH43" hidden="1">[45]SpotExchangeRates!#REF!</definedName>
    <definedName name="BLPH44" hidden="1">[45]SpotExchangeRates!#REF!</definedName>
    <definedName name="BLPH45" hidden="1">[45]SpotExchangeRates!#REF!</definedName>
    <definedName name="BLPH46" hidden="1">[45]SpotExchangeRates!#REF!</definedName>
    <definedName name="BLPH47" hidden="1">#REF!</definedName>
    <definedName name="BLPH5" hidden="1">'[44]Ex rate bloom'!$M$4</definedName>
    <definedName name="BLPH56" hidden="1">[45]SpotExchangeRates!#REF!</definedName>
    <definedName name="BLPH57" hidden="1">[45]SpotExchangeRates!#REF!</definedName>
    <definedName name="BLPH58" hidden="1">[45]SpotExchangeRates!#REF!</definedName>
    <definedName name="BLPH6" hidden="1">'[44]Ex rate bloom'!$P$4</definedName>
    <definedName name="BLPH7" hidden="1">'[44]Ex rate bloom'!$S$4</definedName>
    <definedName name="BLPH78" hidden="1">[48]GenericIR!#REF!</definedName>
    <definedName name="BLPH8" hidden="1">'[49]Ex rate bloom'!$V$4</definedName>
    <definedName name="BLPH86" hidden="1">[45]SpotExchangeRates!#REF!</definedName>
    <definedName name="BLPH87" hidden="1">[45]SpotExchangeRates!#REF!</definedName>
    <definedName name="BLPH88" hidden="1">[45]SpotExchangeRates!$D$10</definedName>
    <definedName name="BLPH89" hidden="1">[45]SpotExchangeRates!#REF!</definedName>
    <definedName name="BLPH9" hidden="1">'[50]Excel History Wizard'!#REF!</definedName>
    <definedName name="BLPH90" hidden="1">[45]SpotExchangeRates!$E$10</definedName>
    <definedName name="BLPH91" hidden="1">[45]SpotExchangeRates!$F$10</definedName>
    <definedName name="BLPH92" hidden="1">[45]SpotExchangeRates!#REF!</definedName>
    <definedName name="BLPH93" hidden="1">[45]SpotExchangeRates!#REF!</definedName>
    <definedName name="BLPH94" hidden="1">[45]SpotExchangeRates!$G$10</definedName>
    <definedName name="BLPH95" hidden="1">[45]SpotExchangeRates!$H$10</definedName>
    <definedName name="BLPH96" hidden="1">[45]SpotExchangeRates!$I$10</definedName>
    <definedName name="BLPH97" hidden="1">[45]SpotExchangeRates!#REF!</definedName>
    <definedName name="BLPH98" hidden="1">[45]SpotExchangeRates!#REF!</definedName>
    <definedName name="BLPH99" hidden="1">[45]SpotExchangeRates!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rf" hidden="1">{"Tab1",#N/A,FALSE,"P";"Tab2",#N/A,FALSE,"P"}</definedName>
    <definedName name="bv" hidden="1">{"Main Economic Indicators",#N/A,FALSE,"C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944898989</definedName>
    <definedName name="ccccc" hidden="1">{"Minpmon",#N/A,FALSE,"Monthinput"}</definedName>
    <definedName name="cccm" hidden="1">{"Riqfin97",#N/A,FALSE,"Tran";"Riqfinpro",#N/A,FALSE,"Tran"}</definedName>
    <definedName name="cde" hidden="1">{"Riqfin97",#N/A,FALSE,"Tran";"Riqfinpro",#N/A,FALSE,"Tran"}</definedName>
    <definedName name="cdert" hidden="1">{"Minpmon",#N/A,FALSE,"Monthinput"}</definedName>
    <definedName name="char20" hidden="1">'[51]Savings &amp; Invest.'!$M$5</definedName>
    <definedName name="chart19" hidden="1">[52]C!$P$428:$T$428</definedName>
    <definedName name="chart27" hidden="1">0</definedName>
    <definedName name="chart28" hidden="1">0</definedName>
    <definedName name="chart35" hidden="1">'[51]Savings &amp; Invest.'!$M$5:$T$5</definedName>
    <definedName name="chart9" hidden="1">[53]CPIINDEX!$B$263:$B$310</definedName>
    <definedName name="Chartsik" hidden="1">[54]REER!$I$53:$AM$53</definedName>
    <definedName name="Code" hidden="1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tents2" hidden="1">[55]MSRV!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p" hidden="1">'[56]C Summary'!#REF!</definedName>
    <definedName name="cv" localSheetId="2" hidden="1">#REF!</definedName>
    <definedName name="cv" hidden="1">#REF!</definedName>
    <definedName name="Cwvu.a." hidden="1">[57]BOP!$A$36:$IV$36,[57]BOP!$A$44:$IV$44,[57]BOP!$A$59:$IV$59,[57]BOP!#REF!,[57]BOP!#REF!,[57]BOP!$A$81:$IV$88</definedName>
    <definedName name="Cwvu.bop." hidden="1">[57]BOP!$A$36:$IV$36,[57]BOP!$A$44:$IV$44,[57]BOP!$A$59:$IV$59,[57]BOP!#REF!,[57]BOP!#REF!,[57]BOP!$A$81:$IV$88</definedName>
    <definedName name="Cwvu.bop.sr." hidden="1">[57]BOP!$A$36:$IV$36,[57]BOP!$A$44:$IV$44,[57]BOP!$A$59:$IV$59,[57]BOP!#REF!,[57]BOP!#REF!,[57]BOP!$A$81:$IV$88</definedName>
    <definedName name="Cwvu.bopsdr.sr." hidden="1">[57]BOP!$A$36:$IV$36,[57]BOP!$A$44:$IV$44,[57]BOP!$A$59:$IV$59,[57]BOP!#REF!,[57]BOP!#REF!,[57]BOP!$A$81:$IV$88</definedName>
    <definedName name="Cwvu.cotton." hidden="1">[57]BOP!$A$36:$IV$36,[57]BOP!$A$44:$IV$44,[57]BOP!$A$59:$IV$59,[57]BOP!#REF!,[57]BOP!#REF!,[57]BOP!$A$79:$IV$79,[57]BOP!$A$81:$IV$88,[57]BOP!#REF!</definedName>
    <definedName name="Cwvu.cottonall." hidden="1">[57]BOP!$A$36:$IV$36,[57]BOP!$A$44:$IV$44,[57]BOP!$A$59:$IV$59,[57]BOP!#REF!,[57]BOP!#REF!,[57]BOP!$A$79:$IV$79,[57]BOP!$A$81:$IV$88</definedName>
    <definedName name="Cwvu.exportdetails." hidden="1">[57]BOP!$A$36:$IV$36,[57]BOP!$A$44:$IV$44,[57]BOP!$A$59:$IV$59,[57]BOP!#REF!,[57]BOP!#REF!,[57]BOP!$A$79:$IV$79,[57]BOP!#REF!</definedName>
    <definedName name="Cwvu.exports." hidden="1">[57]BOP!$A$36:$IV$36,[57]BOP!$A$44:$IV$44,[57]BOP!$A$59:$IV$59,[57]BOP!#REF!,[57]BOP!#REF!,[57]BOP!$A$79:$IV$79,[57]BOP!$A$81:$IV$88,[57]BOP!#REF!</definedName>
    <definedName name="Cwvu.gold." hidden="1">[57]BOP!$A$36:$IV$36,[57]BOP!$A$44:$IV$44,[57]BOP!$A$59:$IV$59,[57]BOP!#REF!,[57]BOP!#REF!,[57]BOP!$A$79:$IV$79,[57]BOP!$A$81:$IV$88,[57]BOP!#REF!</definedName>
    <definedName name="Cwvu.goldall." hidden="1">[57]BOP!$A$36:$IV$36,[57]BOP!$A$44:$IV$44,[57]BOP!$A$59:$IV$59,[57]BOP!#REF!,[57]BOP!#REF!,[57]BOP!$A$79:$IV$79,[57]BOP!$A$81:$IV$88,[57]BOP!#REF!</definedName>
    <definedName name="Cwvu.IMPORT." hidden="1">#REF!</definedName>
    <definedName name="Cwvu.imports." hidden="1">[57]BOP!$A$36:$IV$36,[57]BOP!$A$44:$IV$44,[57]BOP!$A$59:$IV$59,[57]BOP!#REF!,[57]BOP!#REF!,[57]BOP!$A$79:$IV$79,[57]BOP!$A$81:$IV$88,[57]BOP!#REF!,[57]BOP!#REF!</definedName>
    <definedName name="Cwvu.importsall." hidden="1">[57]BOP!$A$36:$IV$36,[57]BOP!$A$44:$IV$44,[57]BOP!$A$59:$IV$59,[57]BOP!#REF!,[57]BOP!#REF!,[57]BOP!$A$79:$IV$79,[57]BOP!$A$81:$IV$88,[57]BOP!#REF!,[57]BOP!#REF!</definedName>
    <definedName name="Cwvu.Print." hidden="1">[58]Indic!$A$109:$IV$109,[58]Indic!$A$196:$IV$197,[58]Indic!$A$208:$IV$209,[58]Indic!$A$217:$IV$218</definedName>
    <definedName name="Cwvu.sa97." hidden="1">[59]Rev!$A$23:$IV$26,[59]Rev!$A$37:$IV$38</definedName>
    <definedName name="Cwvu.tot." hidden="1">[57]BOP!$A$36:$IV$36,[57]BOP!$A$44:$IV$44,[57]BOP!$A$59:$IV$59,[57]BOP!#REF!,[57]BOP!#REF!,[57]BOP!$A$79:$IV$79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ta3" hidden="1">#REF!</definedName>
    <definedName name="ddd" hidden="1">{"Riqfin97",#N/A,FALSE,"Tran";"Riqfinpro",#N/A,FALSE,"Tran"}</definedName>
    <definedName name="dddd" hidden="1">{"Minpmon",#N/A,FALSE,"Monthinput"}</definedName>
    <definedName name="ddddd" hidden="1">{"Riqfin97",#N/A,FALSE,"Tran";"Riqfinpro",#N/A,FALSE,"Tran"}</definedName>
    <definedName name="dddddd" hidden="1">{"Tab1",#N/A,FALSE,"P";"Tab2",#N/A,FALSE,"P"}</definedName>
    <definedName name="der" hidden="1">{"Tab1",#N/A,FALSE,"P";"Tab2",#N/A,FALSE,"P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hidden="1">#REF!</definedName>
    <definedName name="display_area_2" hidden="1">#REF!</definedName>
    <definedName name="DME_Dirty" hidden="1">"False"</definedName>
    <definedName name="DME_LocalFile" hidden="1">"True"</definedName>
    <definedName name="drth" hidden="1">{"Minpmon",#N/A,FALSE,"Monthinput"}</definedName>
    <definedName name="dsa" hidden="1">{"Tab1",#N/A,FALSE,"P";"Tab2",#N/A,FALSE,"P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dr" hidden="1">{"Riqfin97",#N/A,FALSE,"Tran";"Riqfinpro",#N/A,FALSE,"Tran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e" hidden="1">{"Riqfin97",#N/A,FALSE,"Tran";"Riqfinpro",#N/A,FALSE,"Tran"}</definedName>
    <definedName name="eeeee" hidden="1">{"Riqfin97",#N/A,FALSE,"Tran";"Riqfinpro",#N/A,FALSE,"Tran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rgferger" hidden="1">{"Main Economic Indicators",#N/A,FALSE,"C"}</definedName>
    <definedName name="ert" hidden="1">{"Minpmon",#N/A,FALSE,"Monthinput"}</definedName>
    <definedName name="ERTRET" localSheetId="2" hidden="1">#REF!</definedName>
    <definedName name="ERTRET" hidden="1">#REF!</definedName>
    <definedName name="erty" hidden="1">{"Riqfin97",#N/A,FALSE,"Tran";"Riqfinpro",#N/A,FALSE,"Tran"}</definedName>
    <definedName name="ertyyeawet" hidden="1">'[22]Time series'!#REF!</definedName>
    <definedName name="erwre" hidden="1">{"'Resources'!$A$1:$W$34","'Balance Sheet'!$A$1:$W$58","'SFD'!$A$1:$J$52"}</definedName>
    <definedName name="ERY" localSheetId="2" hidden="1">#REF!</definedName>
    <definedName name="ERY" hidden="1">#REF!</definedName>
    <definedName name="ewqr" hidden="1">[29]Data!#REF!</definedName>
    <definedName name="EY" localSheetId="2" hidden="1">#REF!</definedName>
    <definedName name="EY" hidden="1">#REF!</definedName>
    <definedName name="f" hidden="1">{"Main Economic Indicators",#N/A,FALSE,"C"}</definedName>
    <definedName name="FCode" hidden="1">#REF!</definedName>
    <definedName name="fed" hidden="1">{"Riqfin97",#N/A,FALSE,"Tran";"Riqfinpro",#N/A,FALSE,"Tran"}</definedName>
    <definedName name="fer" hidden="1">{"Riqfin97",#N/A,FALSE,"Tran";"Riqfinpro",#N/A,FALSE,"Tran"}</definedName>
    <definedName name="ff" hidden="1">{"Tab1",#N/A,FALSE,"P";"Tab2",#N/A,FALSE,"P"}</definedName>
    <definedName name="ffff" hidden="1">{"Riqfin97",#N/A,FALSE,"Tran";"Riqfinpro",#N/A,FALSE,"Tran"}</definedName>
    <definedName name="ffffff" hidden="1">{"Tab1",#N/A,FALSE,"P";"Tab2",#N/A,FALSE,"P"}</definedName>
    <definedName name="fffffff" hidden="1">{"Minpmon",#N/A,FALSE,"Monthinput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hidden="1">{"Main Economic Indicators",#N/A,FALSE,"C"}</definedName>
    <definedName name="FIG2wp1" hidden="1">#REF!</definedName>
    <definedName name="Financing" hidden="1">{"Tab1",#N/A,FALSE,"P";"Tab2",#N/A,FALSE,"P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re" hidden="1">{"Tab1",#N/A,FALSE,"P";"Tab2",#N/A,FALSE,"P"}</definedName>
    <definedName name="fshrts" hidden="1">[9]WB!$Q$255:$AK$255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gbnj" hidden="1">{"Tab1",#N/A,FALSE,"P";"Tab2",#N/A,FALSE,"P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ffd" hidden="1">{"Riqfin97",#N/A,FALSE,"Tran";"Riqfinpro",#N/A,FALSE,"Tran"}</definedName>
    <definedName name="gg" hidden="1">{"TBILLS_ALL",#N/A,FALSE,"FITB_all"}</definedName>
    <definedName name="ggg" hidden="1">{"Riqfin97",#N/A,FALSE,"Tran";"Riqfinpro",#N/A,FALSE,"Tran"}</definedName>
    <definedName name="gggg" hidden="1">{"Minpmon",#N/A,FALSE,"Monthinput"}</definedName>
    <definedName name="ggggg" hidden="1">'[60]J(Priv.Cap)'!#REF!</definedName>
    <definedName name="gggggggg" hidden="1">{"Tab1",#N/A,FALSE,"P";"Tab2",#N/A,FALSE,"P"}</definedName>
    <definedName name="ght" hidden="1">{"Tab1",#N/A,FALSE,"P";"Tab2",#N/A,FALSE,"P"}</definedName>
    <definedName name="graph" hidden="1">[61]Report1!$G$227:$G$243</definedName>
    <definedName name="gre" hidden="1">{"Riqfin97",#N/A,FALSE,"Tran";"Riqfinpro",#N/A,FALSE,"Tran"}</definedName>
    <definedName name="GRSDG" localSheetId="2" hidden="1">#REF!</definedName>
    <definedName name="GRSDG" hidden="1">#REF!</definedName>
    <definedName name="guyana1003" hidden="1">{"Main Economic Indicators",#N/A,FALSE,"C"}</definedName>
    <definedName name="gyu" hidden="1">{"Tab1",#N/A,FALSE,"P";"Tab2",#N/A,FALSE,"P"}</definedName>
    <definedName name="hfrstes" hidden="1">[9]ER!#REF!</definedName>
    <definedName name="hfshfrt" hidden="1">[9]WB!$Q$62:$AK$62</definedName>
    <definedName name="hgfd" hidden="1">{#N/A,#N/A,FALSE,"I";#N/A,#N/A,FALSE,"J";#N/A,#N/A,FALSE,"K";#N/A,#N/A,FALSE,"L";#N/A,#N/A,FALSE,"M";#N/A,#N/A,FALSE,"N";#N/A,#N/A,FALSE,"O"}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jk" hidden="1">{"Riqfin97",#N/A,FALSE,"Tran";"Riqfinpro",#N/A,FALSE,"Tran"}</definedName>
    <definedName name="hn" hidden="1">{"Riqfin97",#N/A,FALSE,"Tran";"Riqfinpro",#N/A,FALSE,"Tran"}</definedName>
    <definedName name="hpu" hidden="1">{"Tab1",#N/A,FALSE,"P";"Tab2",#N/A,FALSE,"P"}</definedName>
    <definedName name="HTML_CodePage" hidden="1">1252</definedName>
    <definedName name="HTML_Control" hidden="1">{"'Resources'!$A$1:$W$34","'Balance Sheet'!$A$1:$W$58","'SFD'!$A$1:$J$52"}</definedName>
    <definedName name="HTML_Control_2" hidden="1">{"'web page'!$A$1:$G$48"}</definedName>
    <definedName name="HTML_Description" hidden="1">"(U.S. Dollars per Barrel)"</definedName>
    <definedName name="HTML_Email" hidden="1">"joel.lou@eia.doe.gov"</definedName>
    <definedName name="HTML_Header" hidden="1">"Selected Crude Oil Spot Prices"</definedName>
    <definedName name="HTML_LastUpdate" hidden="1">"10/21/2008"</definedName>
    <definedName name="HTML_LineAfter" hidden="1">TRUE</definedName>
    <definedName name="HTML_LineBefore" hidden="1">TRUE</definedName>
    <definedName name="HTML_Name" hidden="1">"Joel Lou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v:\prj\iea\intlwbpg\pricexls\crude1.html"</definedName>
    <definedName name="HTML_PathTemplate" hidden="1">"C:\AsianDem\Database 98\Forecasts\HTMLTemp.htm"</definedName>
    <definedName name="HTML_Title" hidden="1">"Selected Crude Oil Spot Price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hidden="1">{"'Basic'!$A$1:$F$96"}</definedName>
    <definedName name="hui" hidden="1">{"Tab1",#N/A,FALSE,"P";"Tab2",#N/A,FALSE,"P"}</definedName>
    <definedName name="huo" hidden="1">{"Tab1",#N/A,FALSE,"P";"Tab2",#N/A,FALSE,"P"}</definedName>
    <definedName name="ii" hidden="1">{"Tab1",#N/A,FALSE,"P";"Tab2",#N/A,FALSE,"P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nput_in" hidden="1">{"TRADE_COMP",#N/A,FALSE,"TAB23APP";"BOP",#N/A,FALSE,"TAB6";"DOT",#N/A,FALSE,"TAB24APP";"EXTDEBT",#N/A,FALSE,"TAB25APP"}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98.7857638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[62]M!#REF!</definedName>
    <definedName name="jjjj" hidden="1">{"Tab1",#N/A,FALSE,"P";"Tab2",#N/A,FALSE,"P"}</definedName>
    <definedName name="jjjjjj" hidden="1">'[60]J(Priv.Cap)'!#REF!</definedName>
    <definedName name="jkbjkb" hidden="1">{"DEPOSITS",#N/A,FALSE,"COMML_MON";"LOANS",#N/A,FALSE,"COMML_MON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y" hidden="1">{"Tab1",#N/A,FALSE,"P";"Tab2",#N/A,FALSE,"P"}</definedName>
    <definedName name="k" localSheetId="2" hidden="1">#REF!</definedName>
    <definedName name="k" hidden="1">#REF!</definedName>
    <definedName name="kb" hidden="1">{"Riqfin97",#N/A,FALSE,"Tran";"Riqfinpro",#N/A,FALSE,"Tran"}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[63]M!#REF!</definedName>
    <definedName name="kkkkk" hidden="1">'[64]J(Priv.Cap)'!#REF!</definedName>
    <definedName name="kl" hidden="1">{"Riqfin97",#N/A,FALSE,"Tran";"Riqfinpro",#N/A,FALSE,"Tran"}</definedName>
    <definedName name="kljlkh" hidden="1">{"TRADE_COMP",#N/A,FALSE,"TAB23APP";"BOP",#N/A,FALSE,"TAB6";"DOT",#N/A,FALSE,"TAB24APP";"EXTDEBT",#N/A,FALSE,"TAB25APP"}</definedName>
    <definedName name="km" hidden="1">{"Tab1",#N/A,FALSE,"P";"Tab2",#N/A,FALSE,"P"}</definedName>
    <definedName name="kol" hidden="1">#REF!</definedName>
    <definedName name="kossi" hidden="1">'[18]Dep fonct'!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imcount" hidden="1">3</definedName>
    <definedName name="lkjh" hidden="1">{"Riqfin97",#N/A,FALSE,"Tran";"Riqfinpro",#N/A,FALSE,"Tran"}</definedName>
    <definedName name="ll" hidden="1">{"Tab1",#N/A,FALSE,"P";"Tab2",#N/A,FALSE,"P"}</definedName>
    <definedName name="lll" hidden="1">{"Riqfin97",#N/A,FALSE,"Tran";"Riqfinpro",#N/A,FALSE,"Tran"}</definedName>
    <definedName name="llll" hidden="1">[62]M!#REF!</definedName>
    <definedName name="lllll" hidden="1">{"Tab1",#N/A,FALSE,"P";"Tab2",#N/A,FALSE,"P"}</definedName>
    <definedName name="llllll" hidden="1">{"Minpmon",#N/A,FALSE,"Monthinput"}</definedName>
    <definedName name="lta" hidden="1">{"Riqfin97",#N/A,FALSE,"Tran";"Riqfinpro",#N/A,FALSE,"Tran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" hidden="1">#REF!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te" hidden="1">{"Riqfin97",#N/A,FALSE,"Tran";"Riqfinpro",#N/A,FALSE,"Tran"}</definedName>
    <definedName name="newnew" hidden="1">{"TBILLS_ALL",#N/A,FALSE,"FITB_all"}</definedName>
    <definedName name="nfrtrs" hidden="1">[9]WB!$Q$257:$AK$257</definedName>
    <definedName name="nn" hidden="1">{"Riqfin97",#N/A,FALSE,"Tran";"Riqfinpro",#N/A,FALSE,"Tran"}</definedName>
    <definedName name="nnga" hidden="1">#REF!</definedName>
    <definedName name="nnn" hidden="1">{"Tab1",#N/A,FALSE,"P";"Tab2",#N/A,FALSE,"P"}</definedName>
    <definedName name="old" hidden="1">#REF!</definedName>
    <definedName name="oliu" hidden="1">{"WEO",#N/A,FALSE,"T"}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u" hidden="1">{"Riqfin97",#N/A,FALSE,"Tran";"Riqfinpro",#N/A,FALSE,"Tran"}</definedName>
    <definedName name="oqui89" hidden="1">[57]BOP!$A$36:$IV$36,[57]BOP!$A$44:$IV$44,[57]BOP!$A$59:$IV$59,[57]BOP!#REF!,[57]BOP!#REF!,[57]BOP!$A$79:$IV$79,[57]BOP!$A$81:$IV$88,[57]BOP!#REF!</definedName>
    <definedName name="OrderTable" hidden="1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p" hidden="1">{"Riqfin97",#N/A,FALSE,"Tran";"Riqfinpro",#N/A,FALSE,"Tran"}</definedName>
    <definedName name="pit" hidden="1">{"Riqfin97",#N/A,FALSE,"Tran";"Riqfinpro",#N/A,FALSE,"Tran"}</definedName>
    <definedName name="pol" hidden="1">[32]A!#REF!</definedName>
    <definedName name="popl" hidden="1">#REF!</definedName>
    <definedName name="pp" hidden="1">{"Riqfin97",#N/A,FALSE,"Tran";"Riqfinpro",#N/A,FALSE,"Tran"}</definedName>
    <definedName name="ppp" hidden="1">{"Riqfin97",#N/A,FALSE,"Tran";"Riqfinpro",#N/A,FALSE,"Tran"}</definedName>
    <definedName name="pppppp" hidden="1">{"Riqfin97",#N/A,FALSE,"Tran";"Riqfinpro",#N/A,FALSE,"Tran"}</definedName>
    <definedName name="ProdForm" hidden="1">#REF!</definedName>
    <definedName name="Q" localSheetId="2" hidden="1">#REF!</definedName>
    <definedName name="Q" hidden="1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q" hidden="1">'[65]J(Priv.Cap)'!#REF!</definedName>
    <definedName name="qqq" hidden="1">{"Minpmon",#N/A,FALSE,"Monthinput"}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WE" localSheetId="2" hidden="1">#REF!</definedName>
    <definedName name="QWE" hidden="1">#REF!</definedName>
    <definedName name="qwer" hidden="1">{"Tab1",#N/A,FALSE,"P";"Tab2",#N/A,FALSE,"P"}</definedName>
    <definedName name="qwq" hidden="1">#REF!</definedName>
    <definedName name="RCArea" hidden="1">#REF!</definedName>
    <definedName name="re" hidden="1">#N/A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ft" hidden="1">{"Riqfin97",#N/A,FALSE,"Tran";"Riqfinpro",#N/A,FALSE,"Tran"}</definedName>
    <definedName name="rfv" hidden="1">{"Tab1",#N/A,FALSE,"P";"Tab2",#N/A,FALSE,"P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hidden="1">{"Tab1",#N/A,FALSE,"P";"Tab2",#N/A,FALSE,"P"}</definedName>
    <definedName name="rrrrrrr" hidden="1">{"Tab1",#N/A,FALSE,"P";"Tab2",#N/A,FALSE,"P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hidden="1">{"Main Economic Indicators",#N/A,FALSE,"C"}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wvu.Export." hidden="1">#REF!,#REF!</definedName>
    <definedName name="Rwvu.IMPORT." hidden="1">#REF!</definedName>
    <definedName name="Rwvu.PLA2." hidden="1">'[42]COP FED'!#REF!</definedName>
    <definedName name="Rwvu.Print." hidden="1">#N/A</definedName>
    <definedName name="Rwvu.sa97." hidden="1">[59]Rev!$B$1:$B$65536,[59]Rev!$C$1:$D$65536,[59]Rev!$AB$1:$AB$65536,[59]Rev!$L$1:$Q$65536</definedName>
    <definedName name="rx" hidden="1">#REF!</definedName>
    <definedName name="ry" hidden="1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hidden="1">{"Riqfin97",#N/A,FALSE,"Tran";"Riqfinpro",#N/A,FALSE,"Tran"}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DF" localSheetId="2" hidden="1">#REF!</definedName>
    <definedName name="SDF" hidden="1">#REF!</definedName>
    <definedName name="sdkljsdklf" hidden="1">{"Main Economic Indicators",#N/A,FALSE,"C"}</definedName>
    <definedName name="sdr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hidden="1">{"Riqfin97",#N/A,FALSE,"Tran";"Riqfinpro",#N/A,FALSE,"Tran"}</definedName>
    <definedName name="Sheet1_Chart_2_ChartType" hidden="1">64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pecialPrice" hidden="1">#REF!</definedName>
    <definedName name="SpreadsheetBuilder_1" localSheetId="2" hidden="1">#REF!</definedName>
    <definedName name="SpreadsheetBuilder_1" hidden="1">#REF!</definedName>
    <definedName name="SpreadsheetBuilder_10" hidden="1">#REF!</definedName>
    <definedName name="SpreadsheetBuilder_11" localSheetId="2" hidden="1">#REF!</definedName>
    <definedName name="SpreadsheetBuilder_11" hidden="1">#REF!</definedName>
    <definedName name="SpreadsheetBuilder_12" localSheetId="2" hidden="1">#REF!</definedName>
    <definedName name="SpreadsheetBuilder_12" hidden="1">#REF!</definedName>
    <definedName name="SpreadsheetBuilder_13" localSheetId="2" hidden="1">'[66]1 BBG'!#REF!</definedName>
    <definedName name="SpreadsheetBuilder_13" hidden="1">'[66]1 BBG'!#REF!</definedName>
    <definedName name="SpreadsheetBuilder_14" hidden="1">#REF!</definedName>
    <definedName name="SpreadsheetBuilder_15" hidden="1">'[66]1 BBG'!$C$2:$G$8</definedName>
    <definedName name="SpreadsheetBuilder_16" localSheetId="2" hidden="1">#REF!</definedName>
    <definedName name="SpreadsheetBuilder_16" hidden="1">#REF!</definedName>
    <definedName name="SpreadsheetBuilder_17" localSheetId="2" hidden="1">#REF!</definedName>
    <definedName name="SpreadsheetBuilder_17" hidden="1">#REF!</definedName>
    <definedName name="SpreadsheetBuilder_18" localSheetId="2" hidden="1">#REF!</definedName>
    <definedName name="SpreadsheetBuilder_18" hidden="1">#REF!</definedName>
    <definedName name="SpreadsheetBuilder_19" hidden="1">#REF!</definedName>
    <definedName name="SpreadsheetBuilder_2" localSheetId="2" hidden="1">[67]L!#REF!</definedName>
    <definedName name="SpreadsheetBuilder_2" hidden="1">[67]L!#REF!</definedName>
    <definedName name="SpreadsheetBuilder_20" hidden="1">#REF!</definedName>
    <definedName name="SpreadsheetBuilder_3" localSheetId="2" hidden="1">'[68]1.B Price differentials'!#REF!</definedName>
    <definedName name="SpreadsheetBuilder_3" hidden="1">'[68]1.B Price differentials'!#REF!</definedName>
    <definedName name="SpreadsheetBuilder_4" localSheetId="2" hidden="1">#REF!</definedName>
    <definedName name="SpreadsheetBuilder_4" hidden="1">#REF!</definedName>
    <definedName name="SpreadsheetBuilder_5" localSheetId="2" hidden="1">#REF!</definedName>
    <definedName name="SpreadsheetBuilder_5" hidden="1">#REF!</definedName>
    <definedName name="SpreadsheetBuilder_6" localSheetId="2" hidden="1">#REF!</definedName>
    <definedName name="SpreadsheetBuilder_6" hidden="1">#REF!</definedName>
    <definedName name="SpreadsheetBuilder_7" hidden="1">#REF!</definedName>
    <definedName name="SpreadsheetBuilder_8" localSheetId="2" hidden="1">'[66]2 Copy data'!#REF!</definedName>
    <definedName name="SpreadsheetBuilder_8" hidden="1">'[66]2 Copy data'!#REF!</definedName>
    <definedName name="SpreadsheetBuilder_9" localSheetId="2" hidden="1">[69]Coal!#REF!</definedName>
    <definedName name="SpreadsheetBuilder_9" hidden="1">[69]Coal!#REF!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 hidden="1">{"CBA",#N/A,FALSE,"TAB4";"MS",#N/A,FALSE,"TAB5";"BANKLOANS",#N/A,FALSE,"TAB21APP ";"INTEREST",#N/A,FALSE,"TAB22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ss" hidden="1">{"Riqfin97",#N/A,FALSE,"Tran";"Riqfinpro",#N/A,FALSE,"Tran"}</definedName>
    <definedName name="swe" hidden="1">{"Tab1",#N/A,FALSE,"P";"Tab2",#N/A,FALSE,"P"}</definedName>
    <definedName name="Swvu.PLA1." hidden="1">'[42]COP FED'!#REF!</definedName>
    <definedName name="Swvu.PLA2." hidden="1">'[42]COP FED'!$A$1:$N$49</definedName>
    <definedName name="Swvu.Print." hidden="1">[43]Med!#REF!</definedName>
    <definedName name="sxc" hidden="1">{"Riqfin97",#N/A,FALSE,"Tran";"Riqfinpro",#N/A,FALSE,"Tran"}</definedName>
    <definedName name="sxe" hidden="1">{"Riqfin97",#N/A,FALSE,"Tran";"Riqfinpro",#N/A,FALSE,"Tran"}</definedName>
    <definedName name="T0" hidden="1">{"Main Economic Indicators",#N/A,FALSE,"C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bl_ProdInfo" hidden="1">#REF!</definedName>
    <definedName name="tenou" hidden="1">'[18]Dep fonct'!#REF!</definedName>
    <definedName name="test" hidden="1">{"Riqfin97",#N/A,FALSE,"Tran";"Riqfinpro",#N/A,FALSE,"Tran"}</definedName>
    <definedName name="tj" hidden="1">{"Riqfin97",#N/A,FALSE,"Tran";"Riqfinpro",#N/A,FALSE,"Tran"}</definedName>
    <definedName name="tretry" hidden="1">[29]Data!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SERT" hidden="1">'[70]XX ag prices'!#REF!</definedName>
    <definedName name="ttt" hidden="1">{"Tab1",#N/A,FALSE,"P";"Tab2",#N/A,FALSE,"P"}</definedName>
    <definedName name="tttt" hidden="1">{"Tab1",#N/A,FALSE,"P";"Tab2",#N/A,FALSE,"P"}</definedName>
    <definedName name="ttttt" hidden="1">[62]M!#REF!</definedName>
    <definedName name="ttttttttt" hidden="1">{"Minpmon",#N/A,FALSE,"Monthinput"}</definedName>
    <definedName name="ttyy" hidden="1">{"Riqfin97",#N/A,FALSE,"Tran";"Riqfinpro",#N/A,FALSE,"Tran"}</definedName>
    <definedName name="twryrwe" hidden="1">[33]PRIVATE!#REF!</definedName>
    <definedName name="tyi" hidden="1">'[18]Dep fonct'!#REF!</definedName>
    <definedName name="tyui" hidden="1">{"Riqfin97",#N/A,FALSE,"Tran";"Riqfinpro",#N/A,FALSE,"Tran"}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vvv" hidden="1">{"Minpmon",#N/A,FALSE,"Monthinput"}</definedName>
    <definedName name="W" localSheetId="2" hidden="1">#REF!</definedName>
    <definedName name="W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hidden="1">{"'Basic'!$A$1:$F$96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hidden="1">{"3",#N/A,FALSE,"BASE MONETARIA";"4",#N/A,FALSE,"BASE MONETARIA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onthsheet." hidden="1">{"Minpmon",#N/A,FALSE,"Monthinput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er._.cri." hidden="1">{#N/A,#N/A,FALSE,"Per Cri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hidden="1">{"CBA",#N/A,FALSE,"TAB4";"MS",#N/A,FALSE,"TAB5";"BANKLOANS",#N/A,FALSE,"TAB21APP ";"INTEREST",#N/A,FALSE,"TAB22APP"}</definedName>
    <definedName name="wrn.Riqfin." hidden="1">{"Riqfin97",#N/A,FALSE,"Tran";"Riqfinpro",#N/A,FALSE,"Tran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" hidden="1">{"Riqfin97",#N/A,FALSE,"Tran";"Riqfinpro",#N/A,FALSE,"Tran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71]M!#REF!</definedName>
    <definedName name="wwwww" hidden="1">{"Minpmon",#N/A,FALSE,"Monthinput"}</definedName>
    <definedName name="wwwwwww" hidden="1">{"Riqfin97",#N/A,FALSE,"Tran";"Riqfinpro",#N/A,FALSE,"Tran"}</definedName>
    <definedName name="xx" hidden="1">{"Riqfin97",#N/A,FALSE,"Tran";"Riqfinpro",#N/A,FALSE,"Tran"}</definedName>
    <definedName name="xxxx" hidden="1">{"Riqfin97",#N/A,FALSE,"Tran";"Riqfinpro",#N/A,FALSE,"Tran"}</definedName>
    <definedName name="yh" hidden="1">{"Riqfin97",#N/A,FALSE,"Tran";"Riqfinpro",#N/A,FALSE,"Tran"}</definedName>
    <definedName name="yiop" hidden="1">{"Riqfin97",#N/A,FALSE,"Tran";"Riqfinpro",#N/A,FALSE,"Tran"}</definedName>
    <definedName name="YRTYRTYRU" localSheetId="2" hidden="1">#REF!</definedName>
    <definedName name="YRTYRTYRU" hidden="1">#REF!</definedName>
    <definedName name="yu" hidden="1">{"Tab1",#N/A,FALSE,"P";"Tab2",#N/A,FALSE,"P"}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_00C67BFA_FEDD_11D1_98B3_00C04FC96ABD_.wvu.Rows" hidden="1">[57]BOP!$A$36:$IV$36,[57]BOP!$A$44:$IV$44,[57]BOP!$A$59:$IV$59,[57]BOP!#REF!,[57]BOP!#REF!,[57]BOP!$A$81:$IV$88</definedName>
    <definedName name="Z_00C67BFB_FEDD_11D1_98B3_00C04FC96ABD_.wvu.Rows" hidden="1">[57]BOP!$A$36:$IV$36,[57]BOP!$A$44:$IV$44,[57]BOP!$A$59:$IV$59,[57]BOP!#REF!,[57]BOP!#REF!,[57]BOP!$A$81:$IV$88</definedName>
    <definedName name="Z_00C67BFC_FEDD_11D1_98B3_00C04FC96ABD_.wvu.Rows" hidden="1">[57]BOP!$A$36:$IV$36,[57]BOP!$A$44:$IV$44,[57]BOP!$A$59:$IV$59,[57]BOP!#REF!,[57]BOP!#REF!,[57]BOP!$A$81:$IV$88</definedName>
    <definedName name="Z_00C67BFD_FEDD_11D1_98B3_00C04FC96ABD_.wvu.Rows" hidden="1">[57]BOP!$A$36:$IV$36,[57]BOP!$A$44:$IV$44,[57]BOP!$A$59:$IV$59,[57]BOP!#REF!,[57]BOP!#REF!,[57]BOP!$A$81:$IV$88</definedName>
    <definedName name="Z_00C67BFE_FEDD_11D1_98B3_00C04FC96ABD_.wvu.Rows" hidden="1">[57]BOP!$A$36:$IV$36,[57]BOP!$A$44:$IV$44,[57]BOP!$A$59:$IV$59,[57]BOP!#REF!,[57]BOP!#REF!,[57]BOP!$A$79:$IV$79,[57]BOP!$A$81:$IV$88,[57]BOP!#REF!</definedName>
    <definedName name="Z_00C67BFF_FEDD_11D1_98B3_00C04FC96ABD_.wvu.Rows" hidden="1">[57]BOP!$A$36:$IV$36,[57]BOP!$A$44:$IV$44,[57]BOP!$A$59:$IV$59,[57]BOP!#REF!,[57]BOP!#REF!,[57]BOP!$A$79:$IV$79,[57]BOP!$A$81:$IV$88</definedName>
    <definedName name="Z_00C67C00_FEDD_11D1_98B3_00C04FC96ABD_.wvu.Rows" hidden="1">[57]BOP!$A$36:$IV$36,[57]BOP!$A$44:$IV$44,[57]BOP!$A$59:$IV$59,[57]BOP!#REF!,[57]BOP!#REF!,[57]BOP!$A$79:$IV$79,[57]BOP!#REF!</definedName>
    <definedName name="Z_00C67C01_FEDD_11D1_98B3_00C04FC96ABD_.wvu.Rows" hidden="1">[57]BOP!$A$36:$IV$36,[57]BOP!$A$44:$IV$44,[57]BOP!$A$59:$IV$59,[57]BOP!#REF!,[57]BOP!#REF!,[57]BOP!$A$79:$IV$79,[57]BOP!$A$81:$IV$88,[57]BOP!#REF!</definedName>
    <definedName name="Z_00C67C02_FEDD_11D1_98B3_00C04FC96ABD_.wvu.Rows" hidden="1">[57]BOP!$A$36:$IV$36,[57]BOP!$A$44:$IV$44,[57]BOP!$A$59:$IV$59,[57]BOP!#REF!,[57]BOP!#REF!,[57]BOP!$A$79:$IV$79,[57]BOP!$A$81:$IV$88,[57]BOP!#REF!</definedName>
    <definedName name="Z_00C67C03_FEDD_11D1_98B3_00C04FC96ABD_.wvu.Rows" hidden="1">[57]BOP!$A$36:$IV$36,[57]BOP!$A$44:$IV$44,[57]BOP!$A$59:$IV$59,[57]BOP!#REF!,[57]BOP!#REF!,[57]BOP!$A$79:$IV$79,[57]BOP!$A$81:$IV$88,[57]BOP!#REF!</definedName>
    <definedName name="Z_00C67C05_FEDD_11D1_98B3_00C04FC96ABD_.wvu.Rows" hidden="1">[57]BOP!$A$36:$IV$36,[57]BOP!$A$44:$IV$44,[57]BOP!$A$59:$IV$59,[57]BOP!#REF!,[57]BOP!#REF!,[57]BOP!$A$79:$IV$79,[57]BOP!$A$81:$IV$88,[57]BOP!#REF!,[57]BOP!#REF!</definedName>
    <definedName name="Z_00C67C06_FEDD_11D1_98B3_00C04FC96ABD_.wvu.Rows" hidden="1">[57]BOP!$A$36:$IV$36,[57]BOP!$A$44:$IV$44,[57]BOP!$A$59:$IV$59,[57]BOP!#REF!,[57]BOP!#REF!,[57]BOP!$A$79:$IV$79,[57]BOP!$A$81:$IV$88,[57]BOP!#REF!,[57]BOP!#REF!</definedName>
    <definedName name="Z_00C67C07_FEDD_11D1_98B3_00C04FC96ABD_.wvu.Rows" hidden="1">[57]BOP!$A$36:$IV$36,[57]BOP!$A$44:$IV$44,[57]BOP!$A$59:$IV$59,[57]BOP!#REF!,[57]BOP!#REF!,[57]BOP!$A$79:$IV$79</definedName>
    <definedName name="Z_041FA3A7_30CF_11D1_A8EA_00A02466B35E_.wvu.Cols" hidden="1">[59]Rev!$B$1:$B$65536,[59]Rev!$C$1:$D$65536,[59]Rev!$AB$1:$AB$65536,[59]Rev!$L$1:$Q$65536</definedName>
    <definedName name="Z_041FA3A7_30CF_11D1_A8EA_00A02466B35E_.wvu.Rows" hidden="1">[59]Rev!$A$23:$IV$26,[59]Rev!$A$37:$IV$38</definedName>
    <definedName name="Z_112039D0_FF0B_11D1_98B3_00C04FC96ABD_.wvu.Rows" hidden="1">[57]BOP!$A$36:$IV$36,[57]BOP!$A$44:$IV$44,[57]BOP!$A$59:$IV$59,[57]BOP!#REF!,[57]BOP!#REF!,[57]BOP!$A$81:$IV$88</definedName>
    <definedName name="Z_112039D1_FF0B_11D1_98B3_00C04FC96ABD_.wvu.Rows" hidden="1">[57]BOP!$A$36:$IV$36,[57]BOP!$A$44:$IV$44,[57]BOP!$A$59:$IV$59,[57]BOP!#REF!,[57]BOP!#REF!,[57]BOP!$A$81:$IV$88</definedName>
    <definedName name="Z_112039D2_FF0B_11D1_98B3_00C04FC96ABD_.wvu.Rows" hidden="1">[57]BOP!$A$36:$IV$36,[57]BOP!$A$44:$IV$44,[57]BOP!$A$59:$IV$59,[57]BOP!#REF!,[57]BOP!#REF!,[57]BOP!$A$81:$IV$88</definedName>
    <definedName name="Z_112039D3_FF0B_11D1_98B3_00C04FC96ABD_.wvu.Rows" hidden="1">[57]BOP!$A$36:$IV$36,[57]BOP!$A$44:$IV$44,[57]BOP!$A$59:$IV$59,[57]BOP!#REF!,[57]BOP!#REF!,[57]BOP!$A$81:$IV$88</definedName>
    <definedName name="Z_112039D4_FF0B_11D1_98B3_00C04FC96ABD_.wvu.Rows" hidden="1">[57]BOP!$A$36:$IV$36,[57]BOP!$A$44:$IV$44,[57]BOP!$A$59:$IV$59,[57]BOP!#REF!,[57]BOP!#REF!,[57]BOP!$A$79:$IV$79,[57]BOP!$A$81:$IV$88,[57]BOP!#REF!</definedName>
    <definedName name="Z_112039D5_FF0B_11D1_98B3_00C04FC96ABD_.wvu.Rows" hidden="1">[57]BOP!$A$36:$IV$36,[57]BOP!$A$44:$IV$44,[57]BOP!$A$59:$IV$59,[57]BOP!#REF!,[57]BOP!#REF!,[57]BOP!$A$79:$IV$79,[57]BOP!$A$81:$IV$88</definedName>
    <definedName name="Z_112039D6_FF0B_11D1_98B3_00C04FC96ABD_.wvu.Rows" hidden="1">[57]BOP!$A$36:$IV$36,[57]BOP!$A$44:$IV$44,[57]BOP!$A$59:$IV$59,[57]BOP!#REF!,[57]BOP!#REF!,[57]BOP!$A$79:$IV$79,[57]BOP!#REF!</definedName>
    <definedName name="Z_112039D7_FF0B_11D1_98B3_00C04FC96ABD_.wvu.Rows" hidden="1">[57]BOP!$A$36:$IV$36,[57]BOP!$A$44:$IV$44,[57]BOP!$A$59:$IV$59,[57]BOP!#REF!,[57]BOP!#REF!,[57]BOP!$A$79:$IV$79,[57]BOP!$A$81:$IV$88,[57]BOP!#REF!</definedName>
    <definedName name="Z_112039D8_FF0B_11D1_98B3_00C04FC96ABD_.wvu.Rows" hidden="1">[57]BOP!$A$36:$IV$36,[57]BOP!$A$44:$IV$44,[57]BOP!$A$59:$IV$59,[57]BOP!#REF!,[57]BOP!#REF!,[57]BOP!$A$79:$IV$79,[57]BOP!$A$81:$IV$88,[57]BOP!#REF!</definedName>
    <definedName name="Z_112039D9_FF0B_11D1_98B3_00C04FC96ABD_.wvu.Rows" hidden="1">[57]BOP!$A$36:$IV$36,[57]BOP!$A$44:$IV$44,[57]BOP!$A$59:$IV$59,[57]BOP!#REF!,[57]BOP!#REF!,[57]BOP!$A$79:$IV$79,[57]BOP!$A$81:$IV$88,[57]BOP!#REF!</definedName>
    <definedName name="Z_112039DB_FF0B_11D1_98B3_00C04FC96ABD_.wvu.Rows" hidden="1">[57]BOP!$A$36:$IV$36,[57]BOP!$A$44:$IV$44,[57]BOP!$A$59:$IV$59,[57]BOP!#REF!,[57]BOP!#REF!,[57]BOP!$A$79:$IV$79,[57]BOP!$A$81:$IV$88,[57]BOP!#REF!,[57]BOP!#REF!</definedName>
    <definedName name="Z_112039DC_FF0B_11D1_98B3_00C04FC96ABD_.wvu.Rows" hidden="1">[57]BOP!$A$36:$IV$36,[57]BOP!$A$44:$IV$44,[57]BOP!$A$59:$IV$59,[57]BOP!#REF!,[57]BOP!#REF!,[57]BOP!$A$79:$IV$79,[57]BOP!$A$81:$IV$88,[57]BOP!#REF!,[57]BOP!#REF!</definedName>
    <definedName name="Z_112039DD_FF0B_11D1_98B3_00C04FC96ABD_.wvu.Rows" hidden="1">[57]BOP!$A$36:$IV$36,[57]BOP!$A$44:$IV$44,[57]BOP!$A$59:$IV$59,[57]BOP!#REF!,[57]BOP!#REF!,[57]BOP!$A$79:$IV$79</definedName>
    <definedName name="Z_112B8339_2081_11D2_BFD2_00A02466506E_.wvu.PrintTitles" hidden="1">[72]SUMMARY!$B$1:$D$65536,[72]SUMMARY!$A$3:$IV$5</definedName>
    <definedName name="Z_112B833B_2081_11D2_BFD2_00A02466506E_.wvu.PrintTitles" hidden="1">[72]SUMMARY!$B$1:$D$65536,[72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'[73]IDA-tab7'!$K$1:$T$65536,'[73]IDA-tab7'!$V$1:$AE$65536,'[73]IDA-tab7'!$AG$1:$AP$65536</definedName>
    <definedName name="Z_1A8C061B_2301_11D3_BFD1_000039E37209_.wvu.Rows" hidden="1">'[73]IDA-tab7'!$A$10:$IV$11,'[73]IDA-tab7'!$A$14:$IV$14,'[73]IDA-tab7'!$A$18:$IV$18</definedName>
    <definedName name="Z_1A8C061C_2301_11D3_BFD1_000039E37209_.wvu.Cols" hidden="1">'[73]IDA-tab7'!$K$1:$T$65536,'[73]IDA-tab7'!$V$1:$AE$65536,'[73]IDA-tab7'!$AG$1:$AP$65536</definedName>
    <definedName name="Z_1A8C061C_2301_11D3_BFD1_000039E37209_.wvu.Rows" hidden="1">'[73]IDA-tab7'!$A$10:$IV$11,'[73]IDA-tab7'!$A$14:$IV$14,'[73]IDA-tab7'!$A$18:$IV$18</definedName>
    <definedName name="Z_1A8C061E_2301_11D3_BFD1_000039E37209_.wvu.Cols" hidden="1">'[73]IDA-tab7'!$K$1:$T$65536,'[73]IDA-tab7'!$V$1:$AE$65536,'[73]IDA-tab7'!$AG$1:$AP$65536</definedName>
    <definedName name="Z_1A8C061E_2301_11D3_BFD1_000039E37209_.wvu.Rows" hidden="1">'[73]IDA-tab7'!$A$10:$IV$11,'[73]IDA-tab7'!$A$14:$IV$14,'[73]IDA-tab7'!$A$18:$IV$18</definedName>
    <definedName name="Z_1A8C061F_2301_11D3_BFD1_000039E37209_.wvu.Cols" hidden="1">'[73]IDA-tab7'!$K$1:$T$65536,'[73]IDA-tab7'!$V$1:$AE$65536,'[73]IDA-tab7'!$AG$1:$AP$65536</definedName>
    <definedName name="Z_1A8C061F_2301_11D3_BFD1_000039E37209_.wvu.Rows" hidden="1">'[73]IDA-tab7'!$A$10:$IV$11,'[73]IDA-tab7'!$A$14:$IV$14,'[73]IDA-tab7'!$A$18:$IV$18</definedName>
    <definedName name="Z_1F4C2007_FFA7_11D1_98B6_00C04FC96ABD_.wvu.Rows" hidden="1">[57]BOP!$A$36:$IV$36,[57]BOP!$A$44:$IV$44,[57]BOP!$A$59:$IV$59,[57]BOP!#REF!,[57]BOP!#REF!,[57]BOP!$A$81:$IV$88</definedName>
    <definedName name="Z_1F4C2008_FFA7_11D1_98B6_00C04FC96ABD_.wvu.Rows" hidden="1">[57]BOP!$A$36:$IV$36,[57]BOP!$A$44:$IV$44,[57]BOP!$A$59:$IV$59,[57]BOP!#REF!,[57]BOP!#REF!,[57]BOP!$A$81:$IV$88</definedName>
    <definedName name="Z_1F4C2009_FFA7_11D1_98B6_00C04FC96ABD_.wvu.Rows" hidden="1">[57]BOP!$A$36:$IV$36,[57]BOP!$A$44:$IV$44,[57]BOP!$A$59:$IV$59,[57]BOP!#REF!,[57]BOP!#REF!,[57]BOP!$A$81:$IV$88</definedName>
    <definedName name="Z_1F4C200A_FFA7_11D1_98B6_00C04FC96ABD_.wvu.Rows" hidden="1">[57]BOP!$A$36:$IV$36,[57]BOP!$A$44:$IV$44,[57]BOP!$A$59:$IV$59,[57]BOP!#REF!,[57]BOP!#REF!,[57]BOP!$A$81:$IV$88</definedName>
    <definedName name="Z_1F4C200B_FFA7_11D1_98B6_00C04FC96ABD_.wvu.Rows" hidden="1">[57]BOP!$A$36:$IV$36,[57]BOP!$A$44:$IV$44,[57]BOP!$A$59:$IV$59,[57]BOP!#REF!,[57]BOP!#REF!,[57]BOP!$A$79:$IV$79,[57]BOP!$A$81:$IV$88,[57]BOP!#REF!</definedName>
    <definedName name="Z_1F4C200C_FFA7_11D1_98B6_00C04FC96ABD_.wvu.Rows" hidden="1">[57]BOP!$A$36:$IV$36,[57]BOP!$A$44:$IV$44,[57]BOP!$A$59:$IV$59,[57]BOP!#REF!,[57]BOP!#REF!,[57]BOP!$A$79:$IV$79,[57]BOP!$A$81:$IV$88</definedName>
    <definedName name="Z_1F4C200D_FFA7_11D1_98B6_00C04FC96ABD_.wvu.Rows" hidden="1">[57]BOP!$A$36:$IV$36,[57]BOP!$A$44:$IV$44,[57]BOP!$A$59:$IV$59,[57]BOP!#REF!,[57]BOP!#REF!,[57]BOP!$A$79:$IV$79,[57]BOP!#REF!</definedName>
    <definedName name="Z_1F4C200E_FFA7_11D1_98B6_00C04FC96ABD_.wvu.Rows" hidden="1">[57]BOP!$A$36:$IV$36,[57]BOP!$A$44:$IV$44,[57]BOP!$A$59:$IV$59,[57]BOP!#REF!,[57]BOP!#REF!,[57]BOP!$A$79:$IV$79,[57]BOP!$A$81:$IV$88,[57]BOP!#REF!</definedName>
    <definedName name="Z_1F4C200F_FFA7_11D1_98B6_00C04FC96ABD_.wvu.Rows" hidden="1">[57]BOP!$A$36:$IV$36,[57]BOP!$A$44:$IV$44,[57]BOP!$A$59:$IV$59,[57]BOP!#REF!,[57]BOP!#REF!,[57]BOP!$A$79:$IV$79,[57]BOP!$A$81:$IV$88,[57]BOP!#REF!</definedName>
    <definedName name="Z_1F4C2010_FFA7_11D1_98B6_00C04FC96ABD_.wvu.Rows" hidden="1">[57]BOP!$A$36:$IV$36,[57]BOP!$A$44:$IV$44,[57]BOP!$A$59:$IV$59,[57]BOP!#REF!,[57]BOP!#REF!,[57]BOP!$A$79:$IV$79,[57]BOP!$A$81:$IV$88,[57]BOP!#REF!</definedName>
    <definedName name="Z_1F4C2012_FFA7_11D1_98B6_00C04FC96ABD_.wvu.Rows" hidden="1">[57]BOP!$A$36:$IV$36,[57]BOP!$A$44:$IV$44,[57]BOP!$A$59:$IV$59,[57]BOP!#REF!,[57]BOP!#REF!,[57]BOP!$A$79:$IV$79,[57]BOP!$A$81:$IV$88,[57]BOP!#REF!,[57]BOP!#REF!</definedName>
    <definedName name="Z_1F4C2013_FFA7_11D1_98B6_00C04FC96ABD_.wvu.Rows" hidden="1">[57]BOP!$A$36:$IV$36,[57]BOP!$A$44:$IV$44,[57]BOP!$A$59:$IV$59,[57]BOP!#REF!,[57]BOP!#REF!,[57]BOP!$A$79:$IV$79,[57]BOP!$A$81:$IV$88,[57]BOP!#REF!,[57]BOP!#REF!</definedName>
    <definedName name="Z_1F4C2014_FFA7_11D1_98B6_00C04FC96ABD_.wvu.Rows" hidden="1">[57]BOP!$A$36:$IV$36,[57]BOP!$A$44:$IV$44,[57]BOP!$A$59:$IV$59,[57]BOP!#REF!,[57]BOP!#REF!,[57]BOP!$A$79:$IV$79</definedName>
    <definedName name="Z_49B0A4B0_963B_11D1_BFD1_00A02466B680_.wvu.Rows" hidden="1">[57]BOP!$A$36:$IV$36,[57]BOP!$A$44:$IV$44,[57]BOP!$A$59:$IV$59,[57]BOP!#REF!,[57]BOP!#REF!,[57]BOP!$A$81:$IV$88</definedName>
    <definedName name="Z_49B0A4B1_963B_11D1_BFD1_00A02466B680_.wvu.Rows" hidden="1">[57]BOP!$A$36:$IV$36,[57]BOP!$A$44:$IV$44,[57]BOP!$A$59:$IV$59,[57]BOP!#REF!,[57]BOP!#REF!,[57]BOP!$A$81:$IV$88</definedName>
    <definedName name="Z_49B0A4B4_963B_11D1_BFD1_00A02466B680_.wvu.Rows" hidden="1">[57]BOP!$A$36:$IV$36,[57]BOP!$A$44:$IV$44,[57]BOP!$A$59:$IV$59,[57]BOP!#REF!,[57]BOP!#REF!,[57]BOP!$A$79:$IV$79,[57]BOP!$A$81:$IV$88,[57]BOP!#REF!</definedName>
    <definedName name="Z_49B0A4B5_963B_11D1_BFD1_00A02466B680_.wvu.Rows" hidden="1">[57]BOP!$A$36:$IV$36,[57]BOP!$A$44:$IV$44,[57]BOP!$A$59:$IV$59,[57]BOP!#REF!,[57]BOP!#REF!,[57]BOP!$A$79:$IV$79,[57]BOP!$A$81:$IV$88</definedName>
    <definedName name="Z_49B0A4B6_963B_11D1_BFD1_00A02466B680_.wvu.Rows" hidden="1">[57]BOP!$A$36:$IV$36,[57]BOP!$A$44:$IV$44,[57]BOP!$A$59:$IV$59,[57]BOP!#REF!,[57]BOP!#REF!,[57]BOP!$A$79:$IV$79,[57]BOP!#REF!</definedName>
    <definedName name="Z_49B0A4B7_963B_11D1_BFD1_00A02466B680_.wvu.Rows" hidden="1">[57]BOP!$A$36:$IV$36,[57]BOP!$A$44:$IV$44,[57]BOP!$A$59:$IV$59,[57]BOP!#REF!,[57]BOP!#REF!,[57]BOP!$A$79:$IV$79,[57]BOP!$A$81:$IV$88,[57]BOP!#REF!</definedName>
    <definedName name="Z_49B0A4B8_963B_11D1_BFD1_00A02466B680_.wvu.Rows" hidden="1">[57]BOP!$A$36:$IV$36,[57]BOP!$A$44:$IV$44,[57]BOP!$A$59:$IV$59,[57]BOP!#REF!,[57]BOP!#REF!,[57]BOP!$A$79:$IV$79,[57]BOP!$A$81:$IV$88,[57]BOP!#REF!</definedName>
    <definedName name="Z_49B0A4B9_963B_11D1_BFD1_00A02466B680_.wvu.Rows" hidden="1">[57]BOP!$A$36:$IV$36,[57]BOP!$A$44:$IV$44,[57]BOP!$A$59:$IV$59,[57]BOP!#REF!,[57]BOP!#REF!,[57]BOP!$A$79:$IV$79,[57]BOP!$A$81:$IV$88,[57]BOP!#REF!</definedName>
    <definedName name="Z_49B0A4BB_963B_11D1_BFD1_00A02466B680_.wvu.Rows" hidden="1">[57]BOP!$A$36:$IV$36,[57]BOP!$A$44:$IV$44,[57]BOP!$A$59:$IV$59,[57]BOP!#REF!,[57]BOP!#REF!,[57]BOP!$A$79:$IV$79,[57]BOP!$A$81:$IV$88,[57]BOP!#REF!,[57]BOP!#REF!</definedName>
    <definedName name="Z_49B0A4BC_963B_11D1_BFD1_00A02466B680_.wvu.Rows" hidden="1">[57]BOP!$A$36:$IV$36,[57]BOP!$A$44:$IV$44,[57]BOP!$A$59:$IV$59,[57]BOP!#REF!,[57]BOP!#REF!,[57]BOP!$A$79:$IV$79,[57]BOP!$A$81:$IV$88,[57]BOP!#REF!,[57]BOP!#REF!</definedName>
    <definedName name="Z_49B0A4BD_963B_11D1_BFD1_00A02466B680_.wvu.Rows" hidden="1">[57]BOP!$A$36:$IV$36,[57]BOP!$A$44:$IV$44,[57]BOP!$A$59:$IV$59,[57]BOP!#REF!,[57]BOP!#REF!,[57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72]SUMMARY!$B$1:$D$65536,[72]SUMMARY!$A$3:$IV$5</definedName>
    <definedName name="Z_95224721_0485_11D4_BFD1_00508B5F4DA4_.wvu.Cols" hidden="1">#REF!</definedName>
    <definedName name="Z_9E0C48F8_FFCC_11D1_98BA_00C04FC96ABD_.wvu.Rows" hidden="1">[57]BOP!$A$36:$IV$36,[57]BOP!$A$44:$IV$44,[57]BOP!$A$59:$IV$59,[57]BOP!#REF!,[57]BOP!#REF!,[57]BOP!$A$81:$IV$88</definedName>
    <definedName name="Z_9E0C48F9_FFCC_11D1_98BA_00C04FC96ABD_.wvu.Rows" hidden="1">[57]BOP!$A$36:$IV$36,[57]BOP!$A$44:$IV$44,[57]BOP!$A$59:$IV$59,[57]BOP!#REF!,[57]BOP!#REF!,[57]BOP!$A$81:$IV$88</definedName>
    <definedName name="Z_9E0C48FA_FFCC_11D1_98BA_00C04FC96ABD_.wvu.Rows" hidden="1">[57]BOP!$A$36:$IV$36,[57]BOP!$A$44:$IV$44,[57]BOP!$A$59:$IV$59,[57]BOP!#REF!,[57]BOP!#REF!,[57]BOP!$A$81:$IV$88</definedName>
    <definedName name="Z_9E0C48FB_FFCC_11D1_98BA_00C04FC96ABD_.wvu.Rows" hidden="1">[57]BOP!$A$36:$IV$36,[57]BOP!$A$44:$IV$44,[57]BOP!$A$59:$IV$59,[57]BOP!#REF!,[57]BOP!#REF!,[57]BOP!$A$81:$IV$88</definedName>
    <definedName name="Z_9E0C48FC_FFCC_11D1_98BA_00C04FC96ABD_.wvu.Rows" hidden="1">[57]BOP!$A$36:$IV$36,[57]BOP!$A$44:$IV$44,[57]BOP!$A$59:$IV$59,[57]BOP!#REF!,[57]BOP!#REF!,[57]BOP!$A$79:$IV$79,[57]BOP!$A$81:$IV$88,[57]BOP!#REF!</definedName>
    <definedName name="Z_9E0C48FD_FFCC_11D1_98BA_00C04FC96ABD_.wvu.Rows" hidden="1">[57]BOP!$A$36:$IV$36,[57]BOP!$A$44:$IV$44,[57]BOP!$A$59:$IV$59,[57]BOP!#REF!,[57]BOP!#REF!,[57]BOP!$A$79:$IV$79,[57]BOP!$A$81:$IV$88</definedName>
    <definedName name="Z_9E0C48FE_FFCC_11D1_98BA_00C04FC96ABD_.wvu.Rows" hidden="1">[57]BOP!$A$36:$IV$36,[57]BOP!$A$44:$IV$44,[57]BOP!$A$59:$IV$59,[57]BOP!#REF!,[57]BOP!#REF!,[57]BOP!$A$79:$IV$79,[57]BOP!#REF!</definedName>
    <definedName name="Z_9E0C48FF_FFCC_11D1_98BA_00C04FC96ABD_.wvu.Rows" hidden="1">[57]BOP!$A$36:$IV$36,[57]BOP!$A$44:$IV$44,[57]BOP!$A$59:$IV$59,[57]BOP!#REF!,[57]BOP!#REF!,[57]BOP!$A$79:$IV$79,[57]BOP!$A$81:$IV$88,[57]BOP!#REF!</definedName>
    <definedName name="Z_9E0C4900_FFCC_11D1_98BA_00C04FC96ABD_.wvu.Rows" hidden="1">[57]BOP!$A$36:$IV$36,[57]BOP!$A$44:$IV$44,[57]BOP!$A$59:$IV$59,[57]BOP!#REF!,[57]BOP!#REF!,[57]BOP!$A$79:$IV$79,[57]BOP!$A$81:$IV$88,[57]BOP!#REF!</definedName>
    <definedName name="Z_9E0C4901_FFCC_11D1_98BA_00C04FC96ABD_.wvu.Rows" hidden="1">[57]BOP!$A$36:$IV$36,[57]BOP!$A$44:$IV$44,[57]BOP!$A$59:$IV$59,[57]BOP!#REF!,[57]BOP!#REF!,[57]BOP!$A$79:$IV$79,[57]BOP!$A$81:$IV$88,[57]BOP!#REF!</definedName>
    <definedName name="Z_9E0C4903_FFCC_11D1_98BA_00C04FC96ABD_.wvu.Rows" hidden="1">[57]BOP!$A$36:$IV$36,[57]BOP!$A$44:$IV$44,[57]BOP!$A$59:$IV$59,[57]BOP!#REF!,[57]BOP!#REF!,[57]BOP!$A$79:$IV$79,[57]BOP!$A$81:$IV$88,[57]BOP!#REF!,[57]BOP!#REF!</definedName>
    <definedName name="Z_9E0C4904_FFCC_11D1_98BA_00C04FC96ABD_.wvu.Rows" hidden="1">[57]BOP!$A$36:$IV$36,[57]BOP!$A$44:$IV$44,[57]BOP!$A$59:$IV$59,[57]BOP!#REF!,[57]BOP!#REF!,[57]BOP!$A$79:$IV$79,[57]BOP!$A$81:$IV$88,[57]BOP!#REF!,[57]BOP!#REF!</definedName>
    <definedName name="Z_9E0C4905_FFCC_11D1_98BA_00C04FC96ABD_.wvu.Rows" hidden="1">[57]BOP!$A$36:$IV$36,[57]BOP!$A$44:$IV$44,[57]BOP!$A$59:$IV$59,[57]BOP!#REF!,[57]BOP!#REF!,[57]BOP!$A$79:$IV$79</definedName>
    <definedName name="Z_B424DD41_AAD0_11D2_BFD1_00A02466506E_.wvu.PrintTitles" hidden="1">[72]SUMMARY!$B$1:$D$65536,[72]SUMMARY!$A$3:$IV$5</definedName>
    <definedName name="Z_BC2BFA12_1C91_11D2_BFD2_00A02466506E_.wvu.PrintTitles" hidden="1">[72]SUMMARY!$B$1:$D$65536,[72]SUMMARY!$A$3:$IV$5</definedName>
    <definedName name="Z_C21FAE85_013A_11D2_98BD_00C04FC96ABD_.wvu.Rows" hidden="1">[57]BOP!$A$36:$IV$36,[57]BOP!$A$44:$IV$44,[57]BOP!$A$59:$IV$59,[57]BOP!#REF!,[57]BOP!#REF!,[57]BOP!$A$81:$IV$88</definedName>
    <definedName name="Z_C21FAE86_013A_11D2_98BD_00C04FC96ABD_.wvu.Rows" hidden="1">[57]BOP!$A$36:$IV$36,[57]BOP!$A$44:$IV$44,[57]BOP!$A$59:$IV$59,[57]BOP!#REF!,[57]BOP!#REF!,[57]BOP!$A$81:$IV$88</definedName>
    <definedName name="Z_C21FAE87_013A_11D2_98BD_00C04FC96ABD_.wvu.Rows" hidden="1">[57]BOP!$A$36:$IV$36,[57]BOP!$A$44:$IV$44,[57]BOP!$A$59:$IV$59,[57]BOP!#REF!,[57]BOP!#REF!,[57]BOP!$A$81:$IV$88</definedName>
    <definedName name="Z_C21FAE88_013A_11D2_98BD_00C04FC96ABD_.wvu.Rows" hidden="1">[57]BOP!$A$36:$IV$36,[57]BOP!$A$44:$IV$44,[57]BOP!$A$59:$IV$59,[57]BOP!#REF!,[57]BOP!#REF!,[57]BOP!$A$81:$IV$88</definedName>
    <definedName name="Z_C21FAE89_013A_11D2_98BD_00C04FC96ABD_.wvu.Rows" hidden="1">[57]BOP!$A$36:$IV$36,[57]BOP!$A$44:$IV$44,[57]BOP!$A$59:$IV$59,[57]BOP!#REF!,[57]BOP!#REF!,[57]BOP!$A$79:$IV$79,[57]BOP!$A$81:$IV$88,[57]BOP!#REF!</definedName>
    <definedName name="Z_C21FAE8A_013A_11D2_98BD_00C04FC96ABD_.wvu.Rows" hidden="1">[57]BOP!$A$36:$IV$36,[57]BOP!$A$44:$IV$44,[57]BOP!$A$59:$IV$59,[57]BOP!#REF!,[57]BOP!#REF!,[57]BOP!$A$79:$IV$79,[57]BOP!$A$81:$IV$88</definedName>
    <definedName name="Z_C21FAE8B_013A_11D2_98BD_00C04FC96ABD_.wvu.Rows" hidden="1">[57]BOP!$A$36:$IV$36,[57]BOP!$A$44:$IV$44,[57]BOP!$A$59:$IV$59,[57]BOP!#REF!,[57]BOP!#REF!,[57]BOP!$A$79:$IV$79,[57]BOP!#REF!</definedName>
    <definedName name="Z_C21FAE8C_013A_11D2_98BD_00C04FC96ABD_.wvu.Rows" hidden="1">[57]BOP!$A$36:$IV$36,[57]BOP!$A$44:$IV$44,[57]BOP!$A$59:$IV$59,[57]BOP!#REF!,[57]BOP!#REF!,[57]BOP!$A$79:$IV$79,[57]BOP!$A$81:$IV$88,[57]BOP!#REF!</definedName>
    <definedName name="Z_C21FAE8D_013A_11D2_98BD_00C04FC96ABD_.wvu.Rows" hidden="1">[57]BOP!$A$36:$IV$36,[57]BOP!$A$44:$IV$44,[57]BOP!$A$59:$IV$59,[57]BOP!#REF!,[57]BOP!#REF!,[57]BOP!$A$79:$IV$79,[57]BOP!$A$81:$IV$88,[57]BOP!#REF!</definedName>
    <definedName name="Z_C21FAE8E_013A_11D2_98BD_00C04FC96ABD_.wvu.Rows" hidden="1">[57]BOP!$A$36:$IV$36,[57]BOP!$A$44:$IV$44,[57]BOP!$A$59:$IV$59,[57]BOP!#REF!,[57]BOP!#REF!,[57]BOP!$A$79:$IV$79,[57]BOP!$A$81:$IV$88,[57]BOP!#REF!</definedName>
    <definedName name="Z_C21FAE90_013A_11D2_98BD_00C04FC96ABD_.wvu.Rows" hidden="1">[57]BOP!$A$36:$IV$36,[57]BOP!$A$44:$IV$44,[57]BOP!$A$59:$IV$59,[57]BOP!#REF!,[57]BOP!#REF!,[57]BOP!$A$79:$IV$79,[57]BOP!$A$81:$IV$88,[57]BOP!#REF!,[57]BOP!#REF!</definedName>
    <definedName name="Z_C21FAE91_013A_11D2_98BD_00C04FC96ABD_.wvu.Rows" hidden="1">[57]BOP!$A$36:$IV$36,[57]BOP!$A$44:$IV$44,[57]BOP!$A$59:$IV$59,[57]BOP!#REF!,[57]BOP!#REF!,[57]BOP!$A$79:$IV$79,[57]BOP!$A$81:$IV$88,[57]BOP!#REF!,[57]BOP!#REF!</definedName>
    <definedName name="Z_C21FAE92_013A_11D2_98BD_00C04FC96ABD_.wvu.Rows" hidden="1">[57]BOP!$A$36:$IV$36,[57]BOP!$A$44:$IV$44,[57]BOP!$A$59:$IV$59,[57]BOP!#REF!,[57]BOP!#REF!,[57]BOP!$A$79:$IV$79</definedName>
    <definedName name="Z_CF25EF4A_FFAB_11D1_98B7_00C04FC96ABD_.wvu.Rows" hidden="1">[57]BOP!$A$36:$IV$36,[57]BOP!$A$44:$IV$44,[57]BOP!$A$59:$IV$59,[57]BOP!#REF!,[57]BOP!#REF!,[57]BOP!$A$81:$IV$88</definedName>
    <definedName name="Z_CF25EF4B_FFAB_11D1_98B7_00C04FC96ABD_.wvu.Rows" hidden="1">[57]BOP!$A$36:$IV$36,[57]BOP!$A$44:$IV$44,[57]BOP!$A$59:$IV$59,[57]BOP!#REF!,[57]BOP!#REF!,[57]BOP!$A$81:$IV$88</definedName>
    <definedName name="Z_CF25EF4C_FFAB_11D1_98B7_00C04FC96ABD_.wvu.Rows" hidden="1">[57]BOP!$A$36:$IV$36,[57]BOP!$A$44:$IV$44,[57]BOP!$A$59:$IV$59,[57]BOP!#REF!,[57]BOP!#REF!,[57]BOP!$A$81:$IV$88</definedName>
    <definedName name="Z_CF25EF4D_FFAB_11D1_98B7_00C04FC96ABD_.wvu.Rows" hidden="1">[57]BOP!$A$36:$IV$36,[57]BOP!$A$44:$IV$44,[57]BOP!$A$59:$IV$59,[57]BOP!#REF!,[57]BOP!#REF!,[57]BOP!$A$81:$IV$88</definedName>
    <definedName name="Z_CF25EF4E_FFAB_11D1_98B7_00C04FC96ABD_.wvu.Rows" hidden="1">[57]BOP!$A$36:$IV$36,[57]BOP!$A$44:$IV$44,[57]BOP!$A$59:$IV$59,[57]BOP!#REF!,[57]BOP!#REF!,[57]BOP!$A$79:$IV$79,[57]BOP!$A$81:$IV$88,[57]BOP!#REF!</definedName>
    <definedName name="Z_CF25EF4F_FFAB_11D1_98B7_00C04FC96ABD_.wvu.Rows" hidden="1">[57]BOP!$A$36:$IV$36,[57]BOP!$A$44:$IV$44,[57]BOP!$A$59:$IV$59,[57]BOP!#REF!,[57]BOP!#REF!,[57]BOP!$A$79:$IV$79,[57]BOP!$A$81:$IV$88</definedName>
    <definedName name="Z_CF25EF50_FFAB_11D1_98B7_00C04FC96ABD_.wvu.Rows" hidden="1">[57]BOP!$A$36:$IV$36,[57]BOP!$A$44:$IV$44,[57]BOP!$A$59:$IV$59,[57]BOP!#REF!,[57]BOP!#REF!,[57]BOP!$A$79:$IV$79,[57]BOP!#REF!</definedName>
    <definedName name="Z_CF25EF51_FFAB_11D1_98B7_00C04FC96ABD_.wvu.Rows" hidden="1">[57]BOP!$A$36:$IV$36,[57]BOP!$A$44:$IV$44,[57]BOP!$A$59:$IV$59,[57]BOP!#REF!,[57]BOP!#REF!,[57]BOP!$A$79:$IV$79,[57]BOP!$A$81:$IV$88,[57]BOP!#REF!</definedName>
    <definedName name="Z_CF25EF52_FFAB_11D1_98B7_00C04FC96ABD_.wvu.Rows" hidden="1">[57]BOP!$A$36:$IV$36,[57]BOP!$A$44:$IV$44,[57]BOP!$A$59:$IV$59,[57]BOP!#REF!,[57]BOP!#REF!,[57]BOP!$A$79:$IV$79,[57]BOP!$A$81:$IV$88,[57]BOP!#REF!</definedName>
    <definedName name="Z_CF25EF53_FFAB_11D1_98B7_00C04FC96ABD_.wvu.Rows" hidden="1">[57]BOP!$A$36:$IV$36,[57]BOP!$A$44:$IV$44,[57]BOP!$A$59:$IV$59,[57]BOP!#REF!,[57]BOP!#REF!,[57]BOP!$A$79:$IV$79,[57]BOP!$A$81:$IV$88,[57]BOP!#REF!</definedName>
    <definedName name="Z_CF25EF55_FFAB_11D1_98B7_00C04FC96ABD_.wvu.Rows" hidden="1">[57]BOP!$A$36:$IV$36,[57]BOP!$A$44:$IV$44,[57]BOP!$A$59:$IV$59,[57]BOP!#REF!,[57]BOP!#REF!,[57]BOP!$A$79:$IV$79,[57]BOP!$A$81:$IV$88,[57]BOP!#REF!,[57]BOP!#REF!</definedName>
    <definedName name="Z_CF25EF56_FFAB_11D1_98B7_00C04FC96ABD_.wvu.Rows" hidden="1">[57]BOP!$A$36:$IV$36,[57]BOP!$A$44:$IV$44,[57]BOP!$A$59:$IV$59,[57]BOP!#REF!,[57]BOP!#REF!,[57]BOP!$A$79:$IV$79,[57]BOP!$A$81:$IV$88,[57]BOP!#REF!,[57]BOP!#REF!</definedName>
    <definedName name="Z_CF25EF57_FFAB_11D1_98B7_00C04FC96ABD_.wvu.Rows" hidden="1">[57]BOP!$A$36:$IV$36,[57]BOP!$A$44:$IV$44,[57]BOP!$A$59:$IV$59,[57]BOP!#REF!,[57]BOP!#REF!,[57]BOP!$A$79:$IV$79</definedName>
    <definedName name="Z_E6B74681_BCE1_11D2_BFD1_00A02466506E_.wvu.PrintTitles" hidden="1">[72]SUMMARY!$B$1:$D$65536,[72]SUMMARY!$A$3:$IV$5</definedName>
    <definedName name="Z_EA8011E5_017A_11D2_98BD_00C04FC96ABD_.wvu.Rows" hidden="1">[57]BOP!$A$36:$IV$36,[57]BOP!$A$44:$IV$44,[57]BOP!$A$59:$IV$59,[57]BOP!#REF!,[57]BOP!#REF!,[57]BOP!$A$79:$IV$79,[57]BOP!$A$81:$IV$88</definedName>
    <definedName name="Z_EA8011E6_017A_11D2_98BD_00C04FC96ABD_.wvu.Rows" hidden="1">[57]BOP!$A$36:$IV$36,[57]BOP!$A$44:$IV$44,[57]BOP!$A$59:$IV$59,[57]BOP!#REF!,[57]BOP!#REF!,[57]BOP!$A$79:$IV$79,[57]BOP!#REF!</definedName>
    <definedName name="Z_EA8011E9_017A_11D2_98BD_00C04FC96ABD_.wvu.Rows" hidden="1">[57]BOP!$A$36:$IV$36,[57]BOP!$A$44:$IV$44,[57]BOP!$A$59:$IV$59,[57]BOP!#REF!,[57]BOP!#REF!,[57]BOP!$A$79:$IV$79,[57]BOP!$A$81:$IV$88,[57]BOP!#REF!</definedName>
    <definedName name="Z_EA8011EC_017A_11D2_98BD_00C04FC96ABD_.wvu.Rows" hidden="1">[57]BOP!$A$36:$IV$36,[57]BOP!$A$44:$IV$44,[57]BOP!$A$59:$IV$59,[57]BOP!#REF!,[57]BOP!#REF!,[57]BOP!$A$79:$IV$79,[57]BOP!$A$81:$IV$88,[57]BOP!#REF!,[57]BOP!#REF!</definedName>
    <definedName name="Z_EA86CE3A_00A2_11D2_98BC_00C04FC96ABD_.wvu.Rows" hidden="1">[57]BOP!$A$36:$IV$36,[57]BOP!$A$44:$IV$44,[57]BOP!$A$59:$IV$59,[57]BOP!#REF!,[57]BOP!#REF!,[57]BOP!$A$81:$IV$88</definedName>
    <definedName name="Z_EA86CE3B_00A2_11D2_98BC_00C04FC96ABD_.wvu.Rows" hidden="1">[57]BOP!$A$36:$IV$36,[57]BOP!$A$44:$IV$44,[57]BOP!$A$59:$IV$59,[57]BOP!#REF!,[57]BOP!#REF!,[57]BOP!$A$81:$IV$88</definedName>
    <definedName name="Z_EA86CE3C_00A2_11D2_98BC_00C04FC96ABD_.wvu.Rows" hidden="1">[57]BOP!$A$36:$IV$36,[57]BOP!$A$44:$IV$44,[57]BOP!$A$59:$IV$59,[57]BOP!#REF!,[57]BOP!#REF!,[57]BOP!$A$81:$IV$88</definedName>
    <definedName name="Z_EA86CE3D_00A2_11D2_98BC_00C04FC96ABD_.wvu.Rows" hidden="1">[57]BOP!$A$36:$IV$36,[57]BOP!$A$44:$IV$44,[57]BOP!$A$59:$IV$59,[57]BOP!#REF!,[57]BOP!#REF!,[57]BOP!$A$81:$IV$88</definedName>
    <definedName name="Z_EA86CE3E_00A2_11D2_98BC_00C04FC96ABD_.wvu.Rows" hidden="1">[57]BOP!$A$36:$IV$36,[57]BOP!$A$44:$IV$44,[57]BOP!$A$59:$IV$59,[57]BOP!#REF!,[57]BOP!#REF!,[57]BOP!$A$79:$IV$79,[57]BOP!$A$81:$IV$88,[57]BOP!#REF!</definedName>
    <definedName name="Z_EA86CE3F_00A2_11D2_98BC_00C04FC96ABD_.wvu.Rows" hidden="1">[57]BOP!$A$36:$IV$36,[57]BOP!$A$44:$IV$44,[57]BOP!$A$59:$IV$59,[57]BOP!#REF!,[57]BOP!#REF!,[57]BOP!$A$79:$IV$79,[57]BOP!$A$81:$IV$88</definedName>
    <definedName name="Z_EA86CE40_00A2_11D2_98BC_00C04FC96ABD_.wvu.Rows" hidden="1">[57]BOP!$A$36:$IV$36,[57]BOP!$A$44:$IV$44,[57]BOP!$A$59:$IV$59,[57]BOP!#REF!,[57]BOP!#REF!,[57]BOP!$A$79:$IV$79,[57]BOP!#REF!</definedName>
    <definedName name="Z_EA86CE41_00A2_11D2_98BC_00C04FC96ABD_.wvu.Rows" hidden="1">[57]BOP!$A$36:$IV$36,[57]BOP!$A$44:$IV$44,[57]BOP!$A$59:$IV$59,[57]BOP!#REF!,[57]BOP!#REF!,[57]BOP!$A$79:$IV$79,[57]BOP!$A$81:$IV$88,[57]BOP!#REF!</definedName>
    <definedName name="Z_EA86CE42_00A2_11D2_98BC_00C04FC96ABD_.wvu.Rows" hidden="1">[57]BOP!$A$36:$IV$36,[57]BOP!$A$44:$IV$44,[57]BOP!$A$59:$IV$59,[57]BOP!#REF!,[57]BOP!#REF!,[57]BOP!$A$79:$IV$79,[57]BOP!$A$81:$IV$88,[57]BOP!#REF!</definedName>
    <definedName name="Z_EA86CE43_00A2_11D2_98BC_00C04FC96ABD_.wvu.Rows" hidden="1">[57]BOP!$A$36:$IV$36,[57]BOP!$A$44:$IV$44,[57]BOP!$A$59:$IV$59,[57]BOP!#REF!,[57]BOP!#REF!,[57]BOP!$A$79:$IV$79,[57]BOP!$A$81:$IV$88,[57]BOP!#REF!</definedName>
    <definedName name="Z_EA86CE45_00A2_11D2_98BC_00C04FC96ABD_.wvu.Rows" hidden="1">[57]BOP!$A$36:$IV$36,[57]BOP!$A$44:$IV$44,[57]BOP!$A$59:$IV$59,[57]BOP!#REF!,[57]BOP!#REF!,[57]BOP!$A$79:$IV$79,[57]BOP!$A$81:$IV$88,[57]BOP!#REF!,[57]BOP!#REF!</definedName>
    <definedName name="Z_EA86CE46_00A2_11D2_98BC_00C04FC96ABD_.wvu.Rows" hidden="1">[57]BOP!$A$36:$IV$36,[57]BOP!$A$44:$IV$44,[57]BOP!$A$59:$IV$59,[57]BOP!#REF!,[57]BOP!#REF!,[57]BOP!$A$79:$IV$79,[57]BOP!$A$81:$IV$88,[57]BOP!#REF!,[57]BOP!#REF!</definedName>
    <definedName name="Z_EA86CE47_00A2_11D2_98BC_00C04FC96ABD_.wvu.Rows" hidden="1">[57]BOP!$A$36:$IV$36,[57]BOP!$A$44:$IV$44,[57]BOP!$A$59:$IV$59,[57]BOP!#REF!,[57]BOP!#REF!,[57]BOP!$A$79:$IV$79</definedName>
    <definedName name="zb" hidden="1">{"WEO",#N/A,FALSE,"T"}</definedName>
    <definedName name="zc" hidden="1">{"Tab1",#N/A,FALSE,"P";"Tab2",#N/A,FALSE,"P"}</definedName>
    <definedName name="zczxcz" hidden="1">{"Tab1",#N/A,FALSE,"P";"Tab2",#N/A,FALSE,"P"}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hidden="1">{"Tab1",#N/A,FALSE,"P";"Tab2",#N/A,FALSE,"P"}</definedName>
    <definedName name="zzz" hidden="1">{"Minpmon",#N/A,FALSE,"Monthinput"}</definedName>
    <definedName name="zzzz" hidden="1">{"Tab1",#N/A,FALSE,"P";"Tab2",#N/A,FALSE,"P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5" uniqueCount="28">
  <si>
    <t>Figure 1.12 Risks to the outlook</t>
  </si>
  <si>
    <t>Figure 1.12.A. Geopolitical risk index and conflicts</t>
  </si>
  <si>
    <t>Figure 1.12.B. Oil price changes during major disruptions in Middle East</t>
  </si>
  <si>
    <t>Figure 1.12.C. Share of goods exports to China</t>
  </si>
  <si>
    <t>Figure 1.12.D. China’s share of global commodities consumption</t>
  </si>
  <si>
    <t>Return to Read Me</t>
  </si>
  <si>
    <t>EMDEs</t>
  </si>
  <si>
    <t>Sources: Caldara and Iacoviello (2022); World Bank.</t>
  </si>
  <si>
    <t>Percent change</t>
  </si>
  <si>
    <t>Arab oil 
embargo</t>
  </si>
  <si>
    <t>Iranian 
revolution</t>
  </si>
  <si>
    <t>Iran-Iraq war</t>
  </si>
  <si>
    <t>Kuwait 
invasion</t>
  </si>
  <si>
    <t>Libyan 
civil war</t>
  </si>
  <si>
    <t xml:space="preserve">Note: Changes in average monthly oil prices three months after the onset of geopolitical events. </t>
  </si>
  <si>
    <t>Advanced economies</t>
  </si>
  <si>
    <r>
      <t>Sources</t>
    </r>
    <r>
      <rPr>
        <i/>
        <sz val="14"/>
        <color theme="1"/>
        <rFont val="Arial"/>
        <family val="2"/>
      </rPr>
      <t>:</t>
    </r>
    <r>
      <rPr>
        <sz val="14"/>
        <color theme="1"/>
        <rFont val="Arial"/>
        <family val="2"/>
      </rPr>
      <t xml:space="preserve"> UN Comtrade (database); World Bank.</t>
    </r>
  </si>
  <si>
    <t>Note: EMDEs = emerging market and developing economies. Panel shows the share of advanced-economy and EMDE goods exports destined to China. Last observation is 2021.</t>
  </si>
  <si>
    <t>Oil</t>
  </si>
  <si>
    <t>Natural gas</t>
  </si>
  <si>
    <t>Coal</t>
  </si>
  <si>
    <t>Metals</t>
  </si>
  <si>
    <t>Sources: Energy Institute; World Bank; World Bureau of Metal Statistics.</t>
  </si>
  <si>
    <t xml:space="preserve">Note: Panel shows China’s share of total world consumption of reported commodities. </t>
  </si>
  <si>
    <t>Note: Geopolitical risk index reflects an automated text-search of electronic articles from 10 newspapers, related to adverse geopolitical events in each newspaper for each month. A higher index is related to lower investment, stock prices, and employment. Last observation is December 11, 2023. Red lines show adverse geopolitical events.</t>
  </si>
  <si>
    <t>Index</t>
  </si>
  <si>
    <t>Events</t>
  </si>
  <si>
    <r>
      <t>Sources</t>
    </r>
    <r>
      <rPr>
        <i/>
        <sz val="14"/>
        <color theme="1"/>
        <rFont val="Arial"/>
        <family val="2"/>
      </rPr>
      <t>:</t>
    </r>
    <r>
      <rPr>
        <sz val="14"/>
        <color theme="1"/>
        <rFont val="Arial"/>
        <family val="2"/>
      </rPr>
      <t xml:space="preserve"> Bloomberg; World Bank (2023a)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.0"/>
    <numFmt numFmtId="165" formatCode="#,##0.0"/>
  </numFmts>
  <fonts count="14" x14ac:knownFonts="1">
    <font>
      <sz val="14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4"/>
      <color theme="1"/>
      <name val="Arial"/>
      <family val="2"/>
    </font>
    <font>
      <b/>
      <sz val="14"/>
      <color theme="1"/>
      <name val="Arial"/>
      <family val="2"/>
    </font>
    <font>
      <u/>
      <sz val="14"/>
      <color theme="10"/>
      <name val="Arial"/>
      <family val="2"/>
    </font>
    <font>
      <b/>
      <sz val="20"/>
      <color theme="1"/>
      <name val="Arial"/>
      <family val="2"/>
    </font>
    <font>
      <i/>
      <sz val="14"/>
      <color theme="1"/>
      <name val="Arial"/>
      <family val="2"/>
    </font>
    <font>
      <sz val="10"/>
      <name val="Arial"/>
      <family val="2"/>
    </font>
    <font>
      <sz val="11"/>
      <name val="Calibri"/>
      <family val="2"/>
    </font>
    <font>
      <sz val="14"/>
      <name val="Arial"/>
      <family val="2"/>
    </font>
    <font>
      <sz val="11"/>
      <color indexed="8"/>
      <name val="Calibri"/>
      <family val="2"/>
      <scheme val="minor"/>
    </font>
    <font>
      <sz val="11"/>
      <color rgb="FF000000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4">
    <xf numFmtId="0" fontId="0" fillId="0" borderId="0"/>
    <xf numFmtId="0" fontId="6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0" fillId="0" borderId="0"/>
    <xf numFmtId="0" fontId="9" fillId="0" borderId="0"/>
    <xf numFmtId="0" fontId="9" fillId="0" borderId="0"/>
    <xf numFmtId="0" fontId="2" fillId="0" borderId="0"/>
    <xf numFmtId="0" fontId="10" fillId="0" borderId="0"/>
    <xf numFmtId="0" fontId="12" fillId="0" borderId="0"/>
    <xf numFmtId="0" fontId="13" fillId="0" borderId="0"/>
    <xf numFmtId="0" fontId="1" fillId="0" borderId="0"/>
    <xf numFmtId="0" fontId="10" fillId="0" borderId="0"/>
    <xf numFmtId="0" fontId="10" fillId="0" borderId="0"/>
    <xf numFmtId="43" fontId="1" fillId="0" borderId="0" applyFont="0" applyFill="0" applyBorder="0" applyAlignment="0" applyProtection="0"/>
  </cellStyleXfs>
  <cellXfs count="22">
    <xf numFmtId="0" fontId="0" fillId="0" borderId="0" xfId="0"/>
    <xf numFmtId="0" fontId="5" fillId="0" borderId="0" xfId="0" applyFont="1"/>
    <xf numFmtId="0" fontId="6" fillId="0" borderId="0" xfId="1"/>
    <xf numFmtId="0" fontId="7" fillId="0" borderId="0" xfId="0" applyFont="1"/>
    <xf numFmtId="0" fontId="6" fillId="0" borderId="0" xfId="2" applyFont="1"/>
    <xf numFmtId="14" fontId="11" fillId="0" borderId="0" xfId="4" applyNumberFormat="1" applyFont="1"/>
    <xf numFmtId="165" fontId="11" fillId="0" borderId="0" xfId="5" applyNumberFormat="1" applyFont="1"/>
    <xf numFmtId="165" fontId="11" fillId="0" borderId="0" xfId="4" applyNumberFormat="1" applyFont="1"/>
    <xf numFmtId="0" fontId="7" fillId="0" borderId="0" xfId="6" applyFont="1"/>
    <xf numFmtId="0" fontId="2" fillId="0" borderId="0" xfId="6"/>
    <xf numFmtId="0" fontId="4" fillId="0" borderId="0" xfId="6" applyFont="1" applyAlignment="1">
      <alignment wrapText="1"/>
    </xf>
    <xf numFmtId="164" fontId="4" fillId="0" borderId="0" xfId="6" applyNumberFormat="1" applyFont="1"/>
    <xf numFmtId="0" fontId="4" fillId="0" borderId="0" xfId="6" applyFont="1"/>
    <xf numFmtId="0" fontId="4" fillId="0" borderId="0" xfId="6" applyFont="1" applyAlignment="1">
      <alignment horizontal="left" vertical="top" wrapText="1"/>
    </xf>
    <xf numFmtId="0" fontId="4" fillId="0" borderId="0" xfId="0" applyFont="1"/>
    <xf numFmtId="0" fontId="0" fillId="0" borderId="0" xfId="0"/>
    <xf numFmtId="0" fontId="0" fillId="0" borderId="0" xfId="0" applyAlignment="1">
      <alignment horizontal="left" vertical="top" wrapText="1"/>
    </xf>
    <xf numFmtId="0" fontId="0" fillId="0" borderId="0" xfId="0"/>
    <xf numFmtId="0" fontId="4" fillId="0" borderId="0" xfId="0" applyFont="1"/>
    <xf numFmtId="0" fontId="0" fillId="0" borderId="0" xfId="6" applyFont="1"/>
    <xf numFmtId="0" fontId="4" fillId="0" borderId="0" xfId="6" applyFont="1"/>
    <xf numFmtId="0" fontId="4" fillId="0" borderId="0" xfId="6" applyFont="1" applyAlignment="1">
      <alignment horizontal="left" wrapText="1"/>
    </xf>
  </cellXfs>
  <cellStyles count="14">
    <cellStyle name="Comma 2" xfId="13" xr:uid="{F664D693-A826-4D5B-824C-40CBBF5E8299}"/>
    <cellStyle name="Hyperlink" xfId="1" builtinId="8"/>
    <cellStyle name="Hyperlink 2" xfId="2" xr:uid="{38D5AD34-0308-4191-A2A5-ECCD15E4325E}"/>
    <cellStyle name="Normal" xfId="0" builtinId="0"/>
    <cellStyle name="Normal 2" xfId="4" xr:uid="{67A5439E-865E-48E0-998F-417E4EC60E06}"/>
    <cellStyle name="Normal 2 2" xfId="3" xr:uid="{EA79DE6C-9C07-41C8-8C20-DE45F6585DCD}"/>
    <cellStyle name="Normal 3" xfId="6" xr:uid="{EB3343C8-6ADE-4D9D-8A0B-3DC76F0C804D}"/>
    <cellStyle name="Normal 3 2 2" xfId="11" xr:uid="{E60E30CC-35F9-4348-8300-2094064879A2}"/>
    <cellStyle name="Normal 3 3" xfId="10" xr:uid="{BAD70864-9227-4158-83D6-9EFA2A5CB74B}"/>
    <cellStyle name="Normal 4" xfId="7" xr:uid="{3C49D176-61F1-41E3-829E-7C418F88FDE6}"/>
    <cellStyle name="Normal 5" xfId="5" xr:uid="{9F795C80-C146-4853-AEC5-EBD2E03A4141}"/>
    <cellStyle name="Normal 6" xfId="8" xr:uid="{92785B34-E49D-4D15-A100-B2A213B588FC}"/>
    <cellStyle name="Normal 7" xfId="9" xr:uid="{765E7E8C-CA14-4295-A146-36BDE0DC475F}"/>
    <cellStyle name="Normal 9" xfId="12" xr:uid="{3845252F-926E-4816-ABCF-65CBAD41119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externalLink" Target="externalLinks/externalLink63.xml"/><Relationship Id="rId16" Type="http://schemas.openxmlformats.org/officeDocument/2006/relationships/externalLink" Target="externalLinks/externalLink11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74" Type="http://schemas.openxmlformats.org/officeDocument/2006/relationships/externalLink" Target="externalLinks/externalLink69.xml"/><Relationship Id="rId79" Type="http://schemas.openxmlformats.org/officeDocument/2006/relationships/theme" Target="theme/theme1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6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externalLink" Target="externalLinks/externalLink51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77" Type="http://schemas.openxmlformats.org/officeDocument/2006/relationships/externalLink" Target="externalLinks/externalLink72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80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externalLink" Target="externalLinks/externalLink54.xml"/><Relationship Id="rId67" Type="http://schemas.openxmlformats.org/officeDocument/2006/relationships/externalLink" Target="externalLinks/externalLink62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externalLink" Target="externalLinks/externalLink57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8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35575240594929"/>
          <c:y val="0.16159073605264626"/>
          <c:w val="0.8605203412073491"/>
          <c:h val="0.63376563458764856"/>
        </c:manualLayout>
      </c:layout>
      <c:barChart>
        <c:barDir val="col"/>
        <c:grouping val="clustered"/>
        <c:varyColors val="0"/>
        <c:ser>
          <c:idx val="1"/>
          <c:order val="1"/>
          <c:tx>
            <c:v>#REF!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619"/>
            <c:invertIfNegative val="0"/>
            <c:bubble3D val="0"/>
            <c:spPr>
              <a:solidFill>
                <a:srgbClr val="EB1C2D"/>
              </a:solidFill>
              <a:ln w="28575">
                <a:solidFill>
                  <a:srgbClr val="EB1C2D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4BB-49D9-946C-50544CD4B0E8}"/>
              </c:ext>
            </c:extLst>
          </c:dPt>
          <c:dPt>
            <c:idx val="620"/>
            <c:invertIfNegative val="0"/>
            <c:bubble3D val="0"/>
            <c:spPr>
              <a:solidFill>
                <a:srgbClr val="EB1C2D"/>
              </a:solidFill>
              <a:ln w="28575">
                <a:solidFill>
                  <a:srgbClr val="EB1C2D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44BB-49D9-946C-50544CD4B0E8}"/>
              </c:ext>
            </c:extLst>
          </c:dPt>
          <c:dPt>
            <c:idx val="4076"/>
            <c:invertIfNegative val="0"/>
            <c:bubble3D val="0"/>
            <c:spPr>
              <a:solidFill>
                <a:srgbClr val="002345"/>
              </a:solidFill>
              <a:ln w="2857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44BB-49D9-946C-50544CD4B0E8}"/>
              </c:ext>
            </c:extLst>
          </c:dPt>
          <c:dPt>
            <c:idx val="4077"/>
            <c:invertIfNegative val="0"/>
            <c:bubble3D val="0"/>
            <c:spPr>
              <a:solidFill>
                <a:srgbClr val="EB1C2D"/>
              </a:solidFill>
              <a:ln w="28575">
                <a:solidFill>
                  <a:srgbClr val="EB1C2D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44BB-49D9-946C-50544CD4B0E8}"/>
              </c:ext>
            </c:extLst>
          </c:dPt>
          <c:dPt>
            <c:idx val="7307"/>
            <c:invertIfNegative val="0"/>
            <c:bubble3D val="0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44BB-49D9-946C-50544CD4B0E8}"/>
              </c:ext>
            </c:extLst>
          </c:dPt>
          <c:dPt>
            <c:idx val="7308"/>
            <c:invertIfNegative val="0"/>
            <c:bubble3D val="0"/>
            <c:spPr>
              <a:solidFill>
                <a:srgbClr val="EB1C2D"/>
              </a:solidFill>
              <a:ln w="28575">
                <a:solidFill>
                  <a:srgbClr val="EB1C2D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44BB-49D9-946C-50544CD4B0E8}"/>
              </c:ext>
            </c:extLst>
          </c:dPt>
          <c:dPt>
            <c:idx val="8149"/>
            <c:invertIfNegative val="0"/>
            <c:bubble3D val="0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44BB-49D9-946C-50544CD4B0E8}"/>
              </c:ext>
            </c:extLst>
          </c:dPt>
          <c:dPt>
            <c:idx val="8150"/>
            <c:invertIfNegative val="0"/>
            <c:bubble3D val="0"/>
            <c:spPr>
              <a:solidFill>
                <a:srgbClr val="EB1C2D"/>
              </a:solidFill>
              <a:ln w="28575">
                <a:solidFill>
                  <a:srgbClr val="EB1C2D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44BB-49D9-946C-50544CD4B0E8}"/>
              </c:ext>
            </c:extLst>
          </c:dPt>
          <c:dPt>
            <c:idx val="8678"/>
            <c:invertIfNegative val="0"/>
            <c:bubble3D val="0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44BB-49D9-946C-50544CD4B0E8}"/>
              </c:ext>
            </c:extLst>
          </c:dPt>
          <c:dPt>
            <c:idx val="8682"/>
            <c:invertIfNegative val="0"/>
            <c:bubble3D val="0"/>
            <c:spPr>
              <a:solidFill>
                <a:srgbClr val="EB1C2D"/>
              </a:solidFill>
              <a:ln w="28575">
                <a:solidFill>
                  <a:srgbClr val="EB1C2D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44BB-49D9-946C-50544CD4B0E8}"/>
              </c:ext>
            </c:extLst>
          </c:dPt>
          <c:cat>
            <c:numRef>
              <c:f>'1.12.A'!$M$3:$M$8727</c:f>
              <c:numCache>
                <c:formatCode>m/d/yyyy</c:formatCode>
                <c:ptCount val="8725"/>
                <c:pt idx="0">
                  <c:v>36526</c:v>
                </c:pt>
                <c:pt idx="1">
                  <c:v>36527</c:v>
                </c:pt>
                <c:pt idx="2">
                  <c:v>36528</c:v>
                </c:pt>
                <c:pt idx="3">
                  <c:v>36529</c:v>
                </c:pt>
                <c:pt idx="4">
                  <c:v>36530</c:v>
                </c:pt>
                <c:pt idx="5">
                  <c:v>36531</c:v>
                </c:pt>
                <c:pt idx="6">
                  <c:v>36532</c:v>
                </c:pt>
                <c:pt idx="7">
                  <c:v>36533</c:v>
                </c:pt>
                <c:pt idx="8">
                  <c:v>36534</c:v>
                </c:pt>
                <c:pt idx="9">
                  <c:v>36535</c:v>
                </c:pt>
                <c:pt idx="10">
                  <c:v>36536</c:v>
                </c:pt>
                <c:pt idx="11">
                  <c:v>36537</c:v>
                </c:pt>
                <c:pt idx="12">
                  <c:v>36538</c:v>
                </c:pt>
                <c:pt idx="13">
                  <c:v>36539</c:v>
                </c:pt>
                <c:pt idx="14">
                  <c:v>36540</c:v>
                </c:pt>
                <c:pt idx="15">
                  <c:v>36541</c:v>
                </c:pt>
                <c:pt idx="16">
                  <c:v>36542</c:v>
                </c:pt>
                <c:pt idx="17">
                  <c:v>36543</c:v>
                </c:pt>
                <c:pt idx="18">
                  <c:v>36544</c:v>
                </c:pt>
                <c:pt idx="19">
                  <c:v>36545</c:v>
                </c:pt>
                <c:pt idx="20">
                  <c:v>36546</c:v>
                </c:pt>
                <c:pt idx="21">
                  <c:v>36547</c:v>
                </c:pt>
                <c:pt idx="22">
                  <c:v>36548</c:v>
                </c:pt>
                <c:pt idx="23">
                  <c:v>36549</c:v>
                </c:pt>
                <c:pt idx="24">
                  <c:v>36550</c:v>
                </c:pt>
                <c:pt idx="25">
                  <c:v>36551</c:v>
                </c:pt>
                <c:pt idx="26">
                  <c:v>36552</c:v>
                </c:pt>
                <c:pt idx="27">
                  <c:v>36553</c:v>
                </c:pt>
                <c:pt idx="28">
                  <c:v>36554</c:v>
                </c:pt>
                <c:pt idx="29">
                  <c:v>36555</c:v>
                </c:pt>
                <c:pt idx="30">
                  <c:v>36556</c:v>
                </c:pt>
                <c:pt idx="31">
                  <c:v>36557</c:v>
                </c:pt>
                <c:pt idx="32">
                  <c:v>36558</c:v>
                </c:pt>
                <c:pt idx="33">
                  <c:v>36559</c:v>
                </c:pt>
                <c:pt idx="34">
                  <c:v>36560</c:v>
                </c:pt>
                <c:pt idx="35">
                  <c:v>36561</c:v>
                </c:pt>
                <c:pt idx="36">
                  <c:v>36562</c:v>
                </c:pt>
                <c:pt idx="37">
                  <c:v>36563</c:v>
                </c:pt>
                <c:pt idx="38">
                  <c:v>36564</c:v>
                </c:pt>
                <c:pt idx="39">
                  <c:v>36565</c:v>
                </c:pt>
                <c:pt idx="40">
                  <c:v>36566</c:v>
                </c:pt>
                <c:pt idx="41">
                  <c:v>36567</c:v>
                </c:pt>
                <c:pt idx="42">
                  <c:v>36568</c:v>
                </c:pt>
                <c:pt idx="43">
                  <c:v>36569</c:v>
                </c:pt>
                <c:pt idx="44">
                  <c:v>36570</c:v>
                </c:pt>
                <c:pt idx="45">
                  <c:v>36571</c:v>
                </c:pt>
                <c:pt idx="46">
                  <c:v>36572</c:v>
                </c:pt>
                <c:pt idx="47">
                  <c:v>36573</c:v>
                </c:pt>
                <c:pt idx="48">
                  <c:v>36574</c:v>
                </c:pt>
                <c:pt idx="49">
                  <c:v>36575</c:v>
                </c:pt>
                <c:pt idx="50">
                  <c:v>36576</c:v>
                </c:pt>
                <c:pt idx="51">
                  <c:v>36577</c:v>
                </c:pt>
                <c:pt idx="52">
                  <c:v>36578</c:v>
                </c:pt>
                <c:pt idx="53">
                  <c:v>36579</c:v>
                </c:pt>
                <c:pt idx="54">
                  <c:v>36580</c:v>
                </c:pt>
                <c:pt idx="55">
                  <c:v>36581</c:v>
                </c:pt>
                <c:pt idx="56">
                  <c:v>36582</c:v>
                </c:pt>
                <c:pt idx="57">
                  <c:v>36583</c:v>
                </c:pt>
                <c:pt idx="58">
                  <c:v>36584</c:v>
                </c:pt>
                <c:pt idx="59">
                  <c:v>36585</c:v>
                </c:pt>
                <c:pt idx="60">
                  <c:v>36586</c:v>
                </c:pt>
                <c:pt idx="61">
                  <c:v>36587</c:v>
                </c:pt>
                <c:pt idx="62">
                  <c:v>36588</c:v>
                </c:pt>
                <c:pt idx="63">
                  <c:v>36589</c:v>
                </c:pt>
                <c:pt idx="64">
                  <c:v>36590</c:v>
                </c:pt>
                <c:pt idx="65">
                  <c:v>36591</c:v>
                </c:pt>
                <c:pt idx="66">
                  <c:v>36592</c:v>
                </c:pt>
                <c:pt idx="67">
                  <c:v>36593</c:v>
                </c:pt>
                <c:pt idx="68">
                  <c:v>36594</c:v>
                </c:pt>
                <c:pt idx="69">
                  <c:v>36595</c:v>
                </c:pt>
                <c:pt idx="70">
                  <c:v>36596</c:v>
                </c:pt>
                <c:pt idx="71">
                  <c:v>36597</c:v>
                </c:pt>
                <c:pt idx="72">
                  <c:v>36598</c:v>
                </c:pt>
                <c:pt idx="73">
                  <c:v>36599</c:v>
                </c:pt>
                <c:pt idx="74">
                  <c:v>36600</c:v>
                </c:pt>
                <c:pt idx="75">
                  <c:v>36601</c:v>
                </c:pt>
                <c:pt idx="76">
                  <c:v>36602</c:v>
                </c:pt>
                <c:pt idx="77">
                  <c:v>36603</c:v>
                </c:pt>
                <c:pt idx="78">
                  <c:v>36604</c:v>
                </c:pt>
                <c:pt idx="79">
                  <c:v>36605</c:v>
                </c:pt>
                <c:pt idx="80">
                  <c:v>36606</c:v>
                </c:pt>
                <c:pt idx="81">
                  <c:v>36607</c:v>
                </c:pt>
                <c:pt idx="82">
                  <c:v>36608</c:v>
                </c:pt>
                <c:pt idx="83">
                  <c:v>36609</c:v>
                </c:pt>
                <c:pt idx="84">
                  <c:v>36610</c:v>
                </c:pt>
                <c:pt idx="85">
                  <c:v>36611</c:v>
                </c:pt>
                <c:pt idx="86">
                  <c:v>36612</c:v>
                </c:pt>
                <c:pt idx="87">
                  <c:v>36613</c:v>
                </c:pt>
                <c:pt idx="88">
                  <c:v>36614</c:v>
                </c:pt>
                <c:pt idx="89">
                  <c:v>36615</c:v>
                </c:pt>
                <c:pt idx="90">
                  <c:v>36616</c:v>
                </c:pt>
                <c:pt idx="91">
                  <c:v>36617</c:v>
                </c:pt>
                <c:pt idx="92">
                  <c:v>36618</c:v>
                </c:pt>
                <c:pt idx="93">
                  <c:v>36619</c:v>
                </c:pt>
                <c:pt idx="94">
                  <c:v>36620</c:v>
                </c:pt>
                <c:pt idx="95">
                  <c:v>36621</c:v>
                </c:pt>
                <c:pt idx="96">
                  <c:v>36622</c:v>
                </c:pt>
                <c:pt idx="97">
                  <c:v>36623</c:v>
                </c:pt>
                <c:pt idx="98">
                  <c:v>36624</c:v>
                </c:pt>
                <c:pt idx="99">
                  <c:v>36625</c:v>
                </c:pt>
                <c:pt idx="100">
                  <c:v>36626</c:v>
                </c:pt>
                <c:pt idx="101">
                  <c:v>36627</c:v>
                </c:pt>
                <c:pt idx="102">
                  <c:v>36628</c:v>
                </c:pt>
                <c:pt idx="103">
                  <c:v>36629</c:v>
                </c:pt>
                <c:pt idx="104">
                  <c:v>36630</c:v>
                </c:pt>
                <c:pt idx="105">
                  <c:v>36631</c:v>
                </c:pt>
                <c:pt idx="106">
                  <c:v>36632</c:v>
                </c:pt>
                <c:pt idx="107">
                  <c:v>36633</c:v>
                </c:pt>
                <c:pt idx="108">
                  <c:v>36634</c:v>
                </c:pt>
                <c:pt idx="109">
                  <c:v>36635</c:v>
                </c:pt>
                <c:pt idx="110">
                  <c:v>36636</c:v>
                </c:pt>
                <c:pt idx="111">
                  <c:v>36637</c:v>
                </c:pt>
                <c:pt idx="112">
                  <c:v>36638</c:v>
                </c:pt>
                <c:pt idx="113">
                  <c:v>36639</c:v>
                </c:pt>
                <c:pt idx="114">
                  <c:v>36640</c:v>
                </c:pt>
                <c:pt idx="115">
                  <c:v>36641</c:v>
                </c:pt>
                <c:pt idx="116">
                  <c:v>36642</c:v>
                </c:pt>
                <c:pt idx="117">
                  <c:v>36643</c:v>
                </c:pt>
                <c:pt idx="118">
                  <c:v>36644</c:v>
                </c:pt>
                <c:pt idx="119">
                  <c:v>36645</c:v>
                </c:pt>
                <c:pt idx="120">
                  <c:v>36646</c:v>
                </c:pt>
                <c:pt idx="121">
                  <c:v>36647</c:v>
                </c:pt>
                <c:pt idx="122">
                  <c:v>36648</c:v>
                </c:pt>
                <c:pt idx="123">
                  <c:v>36649</c:v>
                </c:pt>
                <c:pt idx="124">
                  <c:v>36650</c:v>
                </c:pt>
                <c:pt idx="125">
                  <c:v>36651</c:v>
                </c:pt>
                <c:pt idx="126">
                  <c:v>36652</c:v>
                </c:pt>
                <c:pt idx="127">
                  <c:v>36653</c:v>
                </c:pt>
                <c:pt idx="128">
                  <c:v>36654</c:v>
                </c:pt>
                <c:pt idx="129">
                  <c:v>36655</c:v>
                </c:pt>
                <c:pt idx="130">
                  <c:v>36656</c:v>
                </c:pt>
                <c:pt idx="131">
                  <c:v>36657</c:v>
                </c:pt>
                <c:pt idx="132">
                  <c:v>36658</c:v>
                </c:pt>
                <c:pt idx="133">
                  <c:v>36659</c:v>
                </c:pt>
                <c:pt idx="134">
                  <c:v>36660</c:v>
                </c:pt>
                <c:pt idx="135">
                  <c:v>36661</c:v>
                </c:pt>
                <c:pt idx="136">
                  <c:v>36662</c:v>
                </c:pt>
                <c:pt idx="137">
                  <c:v>36663</c:v>
                </c:pt>
                <c:pt idx="138">
                  <c:v>36664</c:v>
                </c:pt>
                <c:pt idx="139">
                  <c:v>36665</c:v>
                </c:pt>
                <c:pt idx="140">
                  <c:v>36666</c:v>
                </c:pt>
                <c:pt idx="141">
                  <c:v>36667</c:v>
                </c:pt>
                <c:pt idx="142">
                  <c:v>36668</c:v>
                </c:pt>
                <c:pt idx="143">
                  <c:v>36669</c:v>
                </c:pt>
                <c:pt idx="144">
                  <c:v>36670</c:v>
                </c:pt>
                <c:pt idx="145">
                  <c:v>36671</c:v>
                </c:pt>
                <c:pt idx="146">
                  <c:v>36672</c:v>
                </c:pt>
                <c:pt idx="147">
                  <c:v>36673</c:v>
                </c:pt>
                <c:pt idx="148">
                  <c:v>36674</c:v>
                </c:pt>
                <c:pt idx="149">
                  <c:v>36675</c:v>
                </c:pt>
                <c:pt idx="150">
                  <c:v>36676</c:v>
                </c:pt>
                <c:pt idx="151">
                  <c:v>36677</c:v>
                </c:pt>
                <c:pt idx="152">
                  <c:v>36678</c:v>
                </c:pt>
                <c:pt idx="153">
                  <c:v>36679</c:v>
                </c:pt>
                <c:pt idx="154">
                  <c:v>36680</c:v>
                </c:pt>
                <c:pt idx="155">
                  <c:v>36681</c:v>
                </c:pt>
                <c:pt idx="156">
                  <c:v>36682</c:v>
                </c:pt>
                <c:pt idx="157">
                  <c:v>36683</c:v>
                </c:pt>
                <c:pt idx="158">
                  <c:v>36684</c:v>
                </c:pt>
                <c:pt idx="159">
                  <c:v>36685</c:v>
                </c:pt>
                <c:pt idx="160">
                  <c:v>36686</c:v>
                </c:pt>
                <c:pt idx="161">
                  <c:v>36687</c:v>
                </c:pt>
                <c:pt idx="162">
                  <c:v>36688</c:v>
                </c:pt>
                <c:pt idx="163">
                  <c:v>36689</c:v>
                </c:pt>
                <c:pt idx="164">
                  <c:v>36690</c:v>
                </c:pt>
                <c:pt idx="165">
                  <c:v>36691</c:v>
                </c:pt>
                <c:pt idx="166">
                  <c:v>36692</c:v>
                </c:pt>
                <c:pt idx="167">
                  <c:v>36693</c:v>
                </c:pt>
                <c:pt idx="168">
                  <c:v>36694</c:v>
                </c:pt>
                <c:pt idx="169">
                  <c:v>36695</c:v>
                </c:pt>
                <c:pt idx="170">
                  <c:v>36696</c:v>
                </c:pt>
                <c:pt idx="171">
                  <c:v>36697</c:v>
                </c:pt>
                <c:pt idx="172">
                  <c:v>36698</c:v>
                </c:pt>
                <c:pt idx="173">
                  <c:v>36699</c:v>
                </c:pt>
                <c:pt idx="174">
                  <c:v>36700</c:v>
                </c:pt>
                <c:pt idx="175">
                  <c:v>36701</c:v>
                </c:pt>
                <c:pt idx="176">
                  <c:v>36702</c:v>
                </c:pt>
                <c:pt idx="177">
                  <c:v>36703</c:v>
                </c:pt>
                <c:pt idx="178">
                  <c:v>36704</c:v>
                </c:pt>
                <c:pt idx="179">
                  <c:v>36705</c:v>
                </c:pt>
                <c:pt idx="180">
                  <c:v>36706</c:v>
                </c:pt>
                <c:pt idx="181">
                  <c:v>36707</c:v>
                </c:pt>
                <c:pt idx="182">
                  <c:v>36708</c:v>
                </c:pt>
                <c:pt idx="183">
                  <c:v>36709</c:v>
                </c:pt>
                <c:pt idx="184">
                  <c:v>36710</c:v>
                </c:pt>
                <c:pt idx="185">
                  <c:v>36711</c:v>
                </c:pt>
                <c:pt idx="186">
                  <c:v>36712</c:v>
                </c:pt>
                <c:pt idx="187">
                  <c:v>36713</c:v>
                </c:pt>
                <c:pt idx="188">
                  <c:v>36714</c:v>
                </c:pt>
                <c:pt idx="189">
                  <c:v>36715</c:v>
                </c:pt>
                <c:pt idx="190">
                  <c:v>36716</c:v>
                </c:pt>
                <c:pt idx="191">
                  <c:v>36717</c:v>
                </c:pt>
                <c:pt idx="192">
                  <c:v>36718</c:v>
                </c:pt>
                <c:pt idx="193">
                  <c:v>36719</c:v>
                </c:pt>
                <c:pt idx="194">
                  <c:v>36720</c:v>
                </c:pt>
                <c:pt idx="195">
                  <c:v>36721</c:v>
                </c:pt>
                <c:pt idx="196">
                  <c:v>36722</c:v>
                </c:pt>
                <c:pt idx="197">
                  <c:v>36723</c:v>
                </c:pt>
                <c:pt idx="198">
                  <c:v>36724</c:v>
                </c:pt>
                <c:pt idx="199">
                  <c:v>36725</c:v>
                </c:pt>
                <c:pt idx="200">
                  <c:v>36726</c:v>
                </c:pt>
                <c:pt idx="201">
                  <c:v>36727</c:v>
                </c:pt>
                <c:pt idx="202">
                  <c:v>36728</c:v>
                </c:pt>
                <c:pt idx="203">
                  <c:v>36729</c:v>
                </c:pt>
                <c:pt idx="204">
                  <c:v>36730</c:v>
                </c:pt>
                <c:pt idx="205">
                  <c:v>36731</c:v>
                </c:pt>
                <c:pt idx="206">
                  <c:v>36732</c:v>
                </c:pt>
                <c:pt idx="207">
                  <c:v>36733</c:v>
                </c:pt>
                <c:pt idx="208">
                  <c:v>36734</c:v>
                </c:pt>
                <c:pt idx="209">
                  <c:v>36735</c:v>
                </c:pt>
                <c:pt idx="210">
                  <c:v>36736</c:v>
                </c:pt>
                <c:pt idx="211">
                  <c:v>36737</c:v>
                </c:pt>
                <c:pt idx="212">
                  <c:v>36738</c:v>
                </c:pt>
                <c:pt idx="213">
                  <c:v>36739</c:v>
                </c:pt>
                <c:pt idx="214">
                  <c:v>36740</c:v>
                </c:pt>
                <c:pt idx="215">
                  <c:v>36741</c:v>
                </c:pt>
                <c:pt idx="216">
                  <c:v>36742</c:v>
                </c:pt>
                <c:pt idx="217">
                  <c:v>36743</c:v>
                </c:pt>
                <c:pt idx="218">
                  <c:v>36744</c:v>
                </c:pt>
                <c:pt idx="219">
                  <c:v>36745</c:v>
                </c:pt>
                <c:pt idx="220">
                  <c:v>36746</c:v>
                </c:pt>
                <c:pt idx="221">
                  <c:v>36747</c:v>
                </c:pt>
                <c:pt idx="222">
                  <c:v>36748</c:v>
                </c:pt>
                <c:pt idx="223">
                  <c:v>36749</c:v>
                </c:pt>
                <c:pt idx="224">
                  <c:v>36750</c:v>
                </c:pt>
                <c:pt idx="225">
                  <c:v>36751</c:v>
                </c:pt>
                <c:pt idx="226">
                  <c:v>36752</c:v>
                </c:pt>
                <c:pt idx="227">
                  <c:v>36753</c:v>
                </c:pt>
                <c:pt idx="228">
                  <c:v>36754</c:v>
                </c:pt>
                <c:pt idx="229">
                  <c:v>36755</c:v>
                </c:pt>
                <c:pt idx="230">
                  <c:v>36756</c:v>
                </c:pt>
                <c:pt idx="231">
                  <c:v>36757</c:v>
                </c:pt>
                <c:pt idx="232">
                  <c:v>36758</c:v>
                </c:pt>
                <c:pt idx="233">
                  <c:v>36759</c:v>
                </c:pt>
                <c:pt idx="234">
                  <c:v>36760</c:v>
                </c:pt>
                <c:pt idx="235">
                  <c:v>36761</c:v>
                </c:pt>
                <c:pt idx="236">
                  <c:v>36762</c:v>
                </c:pt>
                <c:pt idx="237">
                  <c:v>36763</c:v>
                </c:pt>
                <c:pt idx="238">
                  <c:v>36764</c:v>
                </c:pt>
                <c:pt idx="239">
                  <c:v>36765</c:v>
                </c:pt>
                <c:pt idx="240">
                  <c:v>36766</c:v>
                </c:pt>
                <c:pt idx="241">
                  <c:v>36767</c:v>
                </c:pt>
                <c:pt idx="242">
                  <c:v>36768</c:v>
                </c:pt>
                <c:pt idx="243">
                  <c:v>36769</c:v>
                </c:pt>
                <c:pt idx="244">
                  <c:v>36770</c:v>
                </c:pt>
                <c:pt idx="245">
                  <c:v>36771</c:v>
                </c:pt>
                <c:pt idx="246">
                  <c:v>36772</c:v>
                </c:pt>
                <c:pt idx="247">
                  <c:v>36773</c:v>
                </c:pt>
                <c:pt idx="248">
                  <c:v>36774</c:v>
                </c:pt>
                <c:pt idx="249">
                  <c:v>36775</c:v>
                </c:pt>
                <c:pt idx="250">
                  <c:v>36776</c:v>
                </c:pt>
                <c:pt idx="251">
                  <c:v>36777</c:v>
                </c:pt>
                <c:pt idx="252">
                  <c:v>36778</c:v>
                </c:pt>
                <c:pt idx="253">
                  <c:v>36779</c:v>
                </c:pt>
                <c:pt idx="254">
                  <c:v>36780</c:v>
                </c:pt>
                <c:pt idx="255">
                  <c:v>36781</c:v>
                </c:pt>
                <c:pt idx="256">
                  <c:v>36782</c:v>
                </c:pt>
                <c:pt idx="257">
                  <c:v>36783</c:v>
                </c:pt>
                <c:pt idx="258">
                  <c:v>36784</c:v>
                </c:pt>
                <c:pt idx="259">
                  <c:v>36785</c:v>
                </c:pt>
                <c:pt idx="260">
                  <c:v>36786</c:v>
                </c:pt>
                <c:pt idx="261">
                  <c:v>36787</c:v>
                </c:pt>
                <c:pt idx="262">
                  <c:v>36788</c:v>
                </c:pt>
                <c:pt idx="263">
                  <c:v>36789</c:v>
                </c:pt>
                <c:pt idx="264">
                  <c:v>36790</c:v>
                </c:pt>
                <c:pt idx="265">
                  <c:v>36791</c:v>
                </c:pt>
                <c:pt idx="266">
                  <c:v>36792</c:v>
                </c:pt>
                <c:pt idx="267">
                  <c:v>36793</c:v>
                </c:pt>
                <c:pt idx="268">
                  <c:v>36794</c:v>
                </c:pt>
                <c:pt idx="269">
                  <c:v>36795</c:v>
                </c:pt>
                <c:pt idx="270">
                  <c:v>36796</c:v>
                </c:pt>
                <c:pt idx="271">
                  <c:v>36797</c:v>
                </c:pt>
                <c:pt idx="272">
                  <c:v>36798</c:v>
                </c:pt>
                <c:pt idx="273">
                  <c:v>36799</c:v>
                </c:pt>
                <c:pt idx="274">
                  <c:v>36800</c:v>
                </c:pt>
                <c:pt idx="275">
                  <c:v>36801</c:v>
                </c:pt>
                <c:pt idx="276">
                  <c:v>36802</c:v>
                </c:pt>
                <c:pt idx="277">
                  <c:v>36803</c:v>
                </c:pt>
                <c:pt idx="278">
                  <c:v>36804</c:v>
                </c:pt>
                <c:pt idx="279">
                  <c:v>36805</c:v>
                </c:pt>
                <c:pt idx="280">
                  <c:v>36806</c:v>
                </c:pt>
                <c:pt idx="281">
                  <c:v>36807</c:v>
                </c:pt>
                <c:pt idx="282">
                  <c:v>36808</c:v>
                </c:pt>
                <c:pt idx="283">
                  <c:v>36809</c:v>
                </c:pt>
                <c:pt idx="284">
                  <c:v>36810</c:v>
                </c:pt>
                <c:pt idx="285">
                  <c:v>36811</c:v>
                </c:pt>
                <c:pt idx="286">
                  <c:v>36812</c:v>
                </c:pt>
                <c:pt idx="287">
                  <c:v>36813</c:v>
                </c:pt>
                <c:pt idx="288">
                  <c:v>36814</c:v>
                </c:pt>
                <c:pt idx="289">
                  <c:v>36815</c:v>
                </c:pt>
                <c:pt idx="290">
                  <c:v>36816</c:v>
                </c:pt>
                <c:pt idx="291">
                  <c:v>36817</c:v>
                </c:pt>
                <c:pt idx="292">
                  <c:v>36818</c:v>
                </c:pt>
                <c:pt idx="293">
                  <c:v>36819</c:v>
                </c:pt>
                <c:pt idx="294">
                  <c:v>36820</c:v>
                </c:pt>
                <c:pt idx="295">
                  <c:v>36821</c:v>
                </c:pt>
                <c:pt idx="296">
                  <c:v>36822</c:v>
                </c:pt>
                <c:pt idx="297">
                  <c:v>36823</c:v>
                </c:pt>
                <c:pt idx="298">
                  <c:v>36824</c:v>
                </c:pt>
                <c:pt idx="299">
                  <c:v>36825</c:v>
                </c:pt>
                <c:pt idx="300">
                  <c:v>36826</c:v>
                </c:pt>
                <c:pt idx="301">
                  <c:v>36827</c:v>
                </c:pt>
                <c:pt idx="302">
                  <c:v>36828</c:v>
                </c:pt>
                <c:pt idx="303">
                  <c:v>36829</c:v>
                </c:pt>
                <c:pt idx="304">
                  <c:v>36830</c:v>
                </c:pt>
                <c:pt idx="305">
                  <c:v>36831</c:v>
                </c:pt>
                <c:pt idx="306">
                  <c:v>36832</c:v>
                </c:pt>
                <c:pt idx="307">
                  <c:v>36833</c:v>
                </c:pt>
                <c:pt idx="308">
                  <c:v>36834</c:v>
                </c:pt>
                <c:pt idx="309">
                  <c:v>36835</c:v>
                </c:pt>
                <c:pt idx="310">
                  <c:v>36836</c:v>
                </c:pt>
                <c:pt idx="311">
                  <c:v>36837</c:v>
                </c:pt>
                <c:pt idx="312">
                  <c:v>36838</c:v>
                </c:pt>
                <c:pt idx="313">
                  <c:v>36839</c:v>
                </c:pt>
                <c:pt idx="314">
                  <c:v>36840</c:v>
                </c:pt>
                <c:pt idx="315">
                  <c:v>36841</c:v>
                </c:pt>
                <c:pt idx="316">
                  <c:v>36842</c:v>
                </c:pt>
                <c:pt idx="317">
                  <c:v>36843</c:v>
                </c:pt>
                <c:pt idx="318">
                  <c:v>36844</c:v>
                </c:pt>
                <c:pt idx="319">
                  <c:v>36845</c:v>
                </c:pt>
                <c:pt idx="320">
                  <c:v>36846</c:v>
                </c:pt>
                <c:pt idx="321">
                  <c:v>36847</c:v>
                </c:pt>
                <c:pt idx="322">
                  <c:v>36848</c:v>
                </c:pt>
                <c:pt idx="323">
                  <c:v>36849</c:v>
                </c:pt>
                <c:pt idx="324">
                  <c:v>36850</c:v>
                </c:pt>
                <c:pt idx="325">
                  <c:v>36851</c:v>
                </c:pt>
                <c:pt idx="326">
                  <c:v>36852</c:v>
                </c:pt>
                <c:pt idx="327">
                  <c:v>36853</c:v>
                </c:pt>
                <c:pt idx="328">
                  <c:v>36854</c:v>
                </c:pt>
                <c:pt idx="329">
                  <c:v>36855</c:v>
                </c:pt>
                <c:pt idx="330">
                  <c:v>36856</c:v>
                </c:pt>
                <c:pt idx="331">
                  <c:v>36857</c:v>
                </c:pt>
                <c:pt idx="332">
                  <c:v>36858</c:v>
                </c:pt>
                <c:pt idx="333">
                  <c:v>36859</c:v>
                </c:pt>
                <c:pt idx="334">
                  <c:v>36860</c:v>
                </c:pt>
                <c:pt idx="335">
                  <c:v>36861</c:v>
                </c:pt>
                <c:pt idx="336">
                  <c:v>36862</c:v>
                </c:pt>
                <c:pt idx="337">
                  <c:v>36863</c:v>
                </c:pt>
                <c:pt idx="338">
                  <c:v>36864</c:v>
                </c:pt>
                <c:pt idx="339">
                  <c:v>36865</c:v>
                </c:pt>
                <c:pt idx="340">
                  <c:v>36866</c:v>
                </c:pt>
                <c:pt idx="341">
                  <c:v>36867</c:v>
                </c:pt>
                <c:pt idx="342">
                  <c:v>36868</c:v>
                </c:pt>
                <c:pt idx="343">
                  <c:v>36869</c:v>
                </c:pt>
                <c:pt idx="344">
                  <c:v>36870</c:v>
                </c:pt>
                <c:pt idx="345">
                  <c:v>36871</c:v>
                </c:pt>
                <c:pt idx="346">
                  <c:v>36872</c:v>
                </c:pt>
                <c:pt idx="347">
                  <c:v>36873</c:v>
                </c:pt>
                <c:pt idx="348">
                  <c:v>36874</c:v>
                </c:pt>
                <c:pt idx="349">
                  <c:v>36875</c:v>
                </c:pt>
                <c:pt idx="350">
                  <c:v>36876</c:v>
                </c:pt>
                <c:pt idx="351">
                  <c:v>36877</c:v>
                </c:pt>
                <c:pt idx="352">
                  <c:v>36878</c:v>
                </c:pt>
                <c:pt idx="353">
                  <c:v>36879</c:v>
                </c:pt>
                <c:pt idx="354">
                  <c:v>36880</c:v>
                </c:pt>
                <c:pt idx="355">
                  <c:v>36881</c:v>
                </c:pt>
                <c:pt idx="356">
                  <c:v>36882</c:v>
                </c:pt>
                <c:pt idx="357">
                  <c:v>36883</c:v>
                </c:pt>
                <c:pt idx="358">
                  <c:v>36884</c:v>
                </c:pt>
                <c:pt idx="359">
                  <c:v>36885</c:v>
                </c:pt>
                <c:pt idx="360">
                  <c:v>36886</c:v>
                </c:pt>
                <c:pt idx="361">
                  <c:v>36887</c:v>
                </c:pt>
                <c:pt idx="362">
                  <c:v>36888</c:v>
                </c:pt>
                <c:pt idx="363">
                  <c:v>36889</c:v>
                </c:pt>
                <c:pt idx="364">
                  <c:v>36890</c:v>
                </c:pt>
                <c:pt idx="365">
                  <c:v>36891</c:v>
                </c:pt>
                <c:pt idx="366">
                  <c:v>36892</c:v>
                </c:pt>
                <c:pt idx="367">
                  <c:v>36893</c:v>
                </c:pt>
                <c:pt idx="368">
                  <c:v>36894</c:v>
                </c:pt>
                <c:pt idx="369">
                  <c:v>36895</c:v>
                </c:pt>
                <c:pt idx="370">
                  <c:v>36896</c:v>
                </c:pt>
                <c:pt idx="371">
                  <c:v>36897</c:v>
                </c:pt>
                <c:pt idx="372">
                  <c:v>36898</c:v>
                </c:pt>
                <c:pt idx="373">
                  <c:v>36899</c:v>
                </c:pt>
                <c:pt idx="374">
                  <c:v>36900</c:v>
                </c:pt>
                <c:pt idx="375">
                  <c:v>36901</c:v>
                </c:pt>
                <c:pt idx="376">
                  <c:v>36902</c:v>
                </c:pt>
                <c:pt idx="377">
                  <c:v>36903</c:v>
                </c:pt>
                <c:pt idx="378">
                  <c:v>36904</c:v>
                </c:pt>
                <c:pt idx="379">
                  <c:v>36905</c:v>
                </c:pt>
                <c:pt idx="380">
                  <c:v>36906</c:v>
                </c:pt>
                <c:pt idx="381">
                  <c:v>36907</c:v>
                </c:pt>
                <c:pt idx="382">
                  <c:v>36908</c:v>
                </c:pt>
                <c:pt idx="383">
                  <c:v>36909</c:v>
                </c:pt>
                <c:pt idx="384">
                  <c:v>36910</c:v>
                </c:pt>
                <c:pt idx="385">
                  <c:v>36911</c:v>
                </c:pt>
                <c:pt idx="386">
                  <c:v>36912</c:v>
                </c:pt>
                <c:pt idx="387">
                  <c:v>36913</c:v>
                </c:pt>
                <c:pt idx="388">
                  <c:v>36914</c:v>
                </c:pt>
                <c:pt idx="389">
                  <c:v>36915</c:v>
                </c:pt>
                <c:pt idx="390">
                  <c:v>36916</c:v>
                </c:pt>
                <c:pt idx="391">
                  <c:v>36917</c:v>
                </c:pt>
                <c:pt idx="392">
                  <c:v>36918</c:v>
                </c:pt>
                <c:pt idx="393">
                  <c:v>36919</c:v>
                </c:pt>
                <c:pt idx="394">
                  <c:v>36920</c:v>
                </c:pt>
                <c:pt idx="395">
                  <c:v>36921</c:v>
                </c:pt>
                <c:pt idx="396">
                  <c:v>36922</c:v>
                </c:pt>
                <c:pt idx="397">
                  <c:v>36923</c:v>
                </c:pt>
                <c:pt idx="398">
                  <c:v>36924</c:v>
                </c:pt>
                <c:pt idx="399">
                  <c:v>36925</c:v>
                </c:pt>
                <c:pt idx="400">
                  <c:v>36926</c:v>
                </c:pt>
                <c:pt idx="401">
                  <c:v>36927</c:v>
                </c:pt>
                <c:pt idx="402">
                  <c:v>36928</c:v>
                </c:pt>
                <c:pt idx="403">
                  <c:v>36929</c:v>
                </c:pt>
                <c:pt idx="404">
                  <c:v>36930</c:v>
                </c:pt>
                <c:pt idx="405">
                  <c:v>36931</c:v>
                </c:pt>
                <c:pt idx="406">
                  <c:v>36932</c:v>
                </c:pt>
                <c:pt idx="407">
                  <c:v>36933</c:v>
                </c:pt>
                <c:pt idx="408">
                  <c:v>36934</c:v>
                </c:pt>
                <c:pt idx="409">
                  <c:v>36935</c:v>
                </c:pt>
                <c:pt idx="410">
                  <c:v>36936</c:v>
                </c:pt>
                <c:pt idx="411">
                  <c:v>36937</c:v>
                </c:pt>
                <c:pt idx="412">
                  <c:v>36938</c:v>
                </c:pt>
                <c:pt idx="413">
                  <c:v>36939</c:v>
                </c:pt>
                <c:pt idx="414">
                  <c:v>36940</c:v>
                </c:pt>
                <c:pt idx="415">
                  <c:v>36941</c:v>
                </c:pt>
                <c:pt idx="416">
                  <c:v>36942</c:v>
                </c:pt>
                <c:pt idx="417">
                  <c:v>36943</c:v>
                </c:pt>
                <c:pt idx="418">
                  <c:v>36944</c:v>
                </c:pt>
                <c:pt idx="419">
                  <c:v>36945</c:v>
                </c:pt>
                <c:pt idx="420">
                  <c:v>36946</c:v>
                </c:pt>
                <c:pt idx="421">
                  <c:v>36947</c:v>
                </c:pt>
                <c:pt idx="422">
                  <c:v>36948</c:v>
                </c:pt>
                <c:pt idx="423">
                  <c:v>36949</c:v>
                </c:pt>
                <c:pt idx="424">
                  <c:v>36950</c:v>
                </c:pt>
                <c:pt idx="425">
                  <c:v>36951</c:v>
                </c:pt>
                <c:pt idx="426">
                  <c:v>36952</c:v>
                </c:pt>
                <c:pt idx="427">
                  <c:v>36953</c:v>
                </c:pt>
                <c:pt idx="428">
                  <c:v>36954</c:v>
                </c:pt>
                <c:pt idx="429">
                  <c:v>36955</c:v>
                </c:pt>
                <c:pt idx="430">
                  <c:v>36956</c:v>
                </c:pt>
                <c:pt idx="431">
                  <c:v>36957</c:v>
                </c:pt>
                <c:pt idx="432">
                  <c:v>36958</c:v>
                </c:pt>
                <c:pt idx="433">
                  <c:v>36959</c:v>
                </c:pt>
                <c:pt idx="434">
                  <c:v>36960</c:v>
                </c:pt>
                <c:pt idx="435">
                  <c:v>36961</c:v>
                </c:pt>
                <c:pt idx="436">
                  <c:v>36962</c:v>
                </c:pt>
                <c:pt idx="437">
                  <c:v>36963</c:v>
                </c:pt>
                <c:pt idx="438">
                  <c:v>36964</c:v>
                </c:pt>
                <c:pt idx="439">
                  <c:v>36965</c:v>
                </c:pt>
                <c:pt idx="440">
                  <c:v>36966</c:v>
                </c:pt>
                <c:pt idx="441">
                  <c:v>36967</c:v>
                </c:pt>
                <c:pt idx="442">
                  <c:v>36968</c:v>
                </c:pt>
                <c:pt idx="443">
                  <c:v>36969</c:v>
                </c:pt>
                <c:pt idx="444">
                  <c:v>36970</c:v>
                </c:pt>
                <c:pt idx="445">
                  <c:v>36971</c:v>
                </c:pt>
                <c:pt idx="446">
                  <c:v>36972</c:v>
                </c:pt>
                <c:pt idx="447">
                  <c:v>36973</c:v>
                </c:pt>
                <c:pt idx="448">
                  <c:v>36974</c:v>
                </c:pt>
                <c:pt idx="449">
                  <c:v>36975</c:v>
                </c:pt>
                <c:pt idx="450">
                  <c:v>36976</c:v>
                </c:pt>
                <c:pt idx="451">
                  <c:v>36977</c:v>
                </c:pt>
                <c:pt idx="452">
                  <c:v>36978</c:v>
                </c:pt>
                <c:pt idx="453">
                  <c:v>36979</c:v>
                </c:pt>
                <c:pt idx="454">
                  <c:v>36980</c:v>
                </c:pt>
                <c:pt idx="455">
                  <c:v>36981</c:v>
                </c:pt>
                <c:pt idx="456">
                  <c:v>36982</c:v>
                </c:pt>
                <c:pt idx="457">
                  <c:v>36983</c:v>
                </c:pt>
                <c:pt idx="458">
                  <c:v>36984</c:v>
                </c:pt>
                <c:pt idx="459">
                  <c:v>36985</c:v>
                </c:pt>
                <c:pt idx="460">
                  <c:v>36986</c:v>
                </c:pt>
                <c:pt idx="461">
                  <c:v>36987</c:v>
                </c:pt>
                <c:pt idx="462">
                  <c:v>36988</c:v>
                </c:pt>
                <c:pt idx="463">
                  <c:v>36989</c:v>
                </c:pt>
                <c:pt idx="464">
                  <c:v>36990</c:v>
                </c:pt>
                <c:pt idx="465">
                  <c:v>36991</c:v>
                </c:pt>
                <c:pt idx="466">
                  <c:v>36992</c:v>
                </c:pt>
                <c:pt idx="467">
                  <c:v>36993</c:v>
                </c:pt>
                <c:pt idx="468">
                  <c:v>36994</c:v>
                </c:pt>
                <c:pt idx="469">
                  <c:v>36995</c:v>
                </c:pt>
                <c:pt idx="470">
                  <c:v>36996</c:v>
                </c:pt>
                <c:pt idx="471">
                  <c:v>36997</c:v>
                </c:pt>
                <c:pt idx="472">
                  <c:v>36998</c:v>
                </c:pt>
                <c:pt idx="473">
                  <c:v>36999</c:v>
                </c:pt>
                <c:pt idx="474">
                  <c:v>37000</c:v>
                </c:pt>
                <c:pt idx="475">
                  <c:v>37001</c:v>
                </c:pt>
                <c:pt idx="476">
                  <c:v>37002</c:v>
                </c:pt>
                <c:pt idx="477">
                  <c:v>37003</c:v>
                </c:pt>
                <c:pt idx="478">
                  <c:v>37004</c:v>
                </c:pt>
                <c:pt idx="479">
                  <c:v>37005</c:v>
                </c:pt>
                <c:pt idx="480">
                  <c:v>37006</c:v>
                </c:pt>
                <c:pt idx="481">
                  <c:v>37007</c:v>
                </c:pt>
                <c:pt idx="482">
                  <c:v>37008</c:v>
                </c:pt>
                <c:pt idx="483">
                  <c:v>37009</c:v>
                </c:pt>
                <c:pt idx="484">
                  <c:v>37010</c:v>
                </c:pt>
                <c:pt idx="485">
                  <c:v>37011</c:v>
                </c:pt>
                <c:pt idx="486">
                  <c:v>37012</c:v>
                </c:pt>
                <c:pt idx="487">
                  <c:v>37013</c:v>
                </c:pt>
                <c:pt idx="488">
                  <c:v>37014</c:v>
                </c:pt>
                <c:pt idx="489">
                  <c:v>37015</c:v>
                </c:pt>
                <c:pt idx="490">
                  <c:v>37016</c:v>
                </c:pt>
                <c:pt idx="491">
                  <c:v>37017</c:v>
                </c:pt>
                <c:pt idx="492">
                  <c:v>37018</c:v>
                </c:pt>
                <c:pt idx="493">
                  <c:v>37019</c:v>
                </c:pt>
                <c:pt idx="494">
                  <c:v>37020</c:v>
                </c:pt>
                <c:pt idx="495">
                  <c:v>37021</c:v>
                </c:pt>
                <c:pt idx="496">
                  <c:v>37022</c:v>
                </c:pt>
                <c:pt idx="497">
                  <c:v>37023</c:v>
                </c:pt>
                <c:pt idx="498">
                  <c:v>37024</c:v>
                </c:pt>
                <c:pt idx="499">
                  <c:v>37025</c:v>
                </c:pt>
                <c:pt idx="500">
                  <c:v>37026</c:v>
                </c:pt>
                <c:pt idx="501">
                  <c:v>37027</c:v>
                </c:pt>
                <c:pt idx="502">
                  <c:v>37028</c:v>
                </c:pt>
                <c:pt idx="503">
                  <c:v>37029</c:v>
                </c:pt>
                <c:pt idx="504">
                  <c:v>37030</c:v>
                </c:pt>
                <c:pt idx="505">
                  <c:v>37031</c:v>
                </c:pt>
                <c:pt idx="506">
                  <c:v>37032</c:v>
                </c:pt>
                <c:pt idx="507">
                  <c:v>37033</c:v>
                </c:pt>
                <c:pt idx="508">
                  <c:v>37034</c:v>
                </c:pt>
                <c:pt idx="509">
                  <c:v>37035</c:v>
                </c:pt>
                <c:pt idx="510">
                  <c:v>37036</c:v>
                </c:pt>
                <c:pt idx="511">
                  <c:v>37037</c:v>
                </c:pt>
                <c:pt idx="512">
                  <c:v>37038</c:v>
                </c:pt>
                <c:pt idx="513">
                  <c:v>37039</c:v>
                </c:pt>
                <c:pt idx="514">
                  <c:v>37040</c:v>
                </c:pt>
                <c:pt idx="515">
                  <c:v>37041</c:v>
                </c:pt>
                <c:pt idx="516">
                  <c:v>37042</c:v>
                </c:pt>
                <c:pt idx="517">
                  <c:v>37043</c:v>
                </c:pt>
                <c:pt idx="518">
                  <c:v>37044</c:v>
                </c:pt>
                <c:pt idx="519">
                  <c:v>37045</c:v>
                </c:pt>
                <c:pt idx="520">
                  <c:v>37046</c:v>
                </c:pt>
                <c:pt idx="521">
                  <c:v>37047</c:v>
                </c:pt>
                <c:pt idx="522">
                  <c:v>37048</c:v>
                </c:pt>
                <c:pt idx="523">
                  <c:v>37049</c:v>
                </c:pt>
                <c:pt idx="524">
                  <c:v>37050</c:v>
                </c:pt>
                <c:pt idx="525">
                  <c:v>37051</c:v>
                </c:pt>
                <c:pt idx="526">
                  <c:v>37052</c:v>
                </c:pt>
                <c:pt idx="527">
                  <c:v>37053</c:v>
                </c:pt>
                <c:pt idx="528">
                  <c:v>37054</c:v>
                </c:pt>
                <c:pt idx="529">
                  <c:v>37055</c:v>
                </c:pt>
                <c:pt idx="530">
                  <c:v>37056</c:v>
                </c:pt>
                <c:pt idx="531">
                  <c:v>37057</c:v>
                </c:pt>
                <c:pt idx="532">
                  <c:v>37058</c:v>
                </c:pt>
                <c:pt idx="533">
                  <c:v>37059</c:v>
                </c:pt>
                <c:pt idx="534">
                  <c:v>37060</c:v>
                </c:pt>
                <c:pt idx="535">
                  <c:v>37061</c:v>
                </c:pt>
                <c:pt idx="536">
                  <c:v>37062</c:v>
                </c:pt>
                <c:pt idx="537">
                  <c:v>37063</c:v>
                </c:pt>
                <c:pt idx="538">
                  <c:v>37064</c:v>
                </c:pt>
                <c:pt idx="539">
                  <c:v>37065</c:v>
                </c:pt>
                <c:pt idx="540">
                  <c:v>37066</c:v>
                </c:pt>
                <c:pt idx="541">
                  <c:v>37067</c:v>
                </c:pt>
                <c:pt idx="542">
                  <c:v>37068</c:v>
                </c:pt>
                <c:pt idx="543">
                  <c:v>37069</c:v>
                </c:pt>
                <c:pt idx="544">
                  <c:v>37070</c:v>
                </c:pt>
                <c:pt idx="545">
                  <c:v>37071</c:v>
                </c:pt>
                <c:pt idx="546">
                  <c:v>37072</c:v>
                </c:pt>
                <c:pt idx="547">
                  <c:v>37073</c:v>
                </c:pt>
                <c:pt idx="548">
                  <c:v>37074</c:v>
                </c:pt>
                <c:pt idx="549">
                  <c:v>37075</c:v>
                </c:pt>
                <c:pt idx="550">
                  <c:v>37076</c:v>
                </c:pt>
                <c:pt idx="551">
                  <c:v>37077</c:v>
                </c:pt>
                <c:pt idx="552">
                  <c:v>37078</c:v>
                </c:pt>
                <c:pt idx="553">
                  <c:v>37079</c:v>
                </c:pt>
                <c:pt idx="554">
                  <c:v>37080</c:v>
                </c:pt>
                <c:pt idx="555">
                  <c:v>37081</c:v>
                </c:pt>
                <c:pt idx="556">
                  <c:v>37082</c:v>
                </c:pt>
                <c:pt idx="557">
                  <c:v>37083</c:v>
                </c:pt>
                <c:pt idx="558">
                  <c:v>37084</c:v>
                </c:pt>
                <c:pt idx="559">
                  <c:v>37085</c:v>
                </c:pt>
                <c:pt idx="560">
                  <c:v>37086</c:v>
                </c:pt>
                <c:pt idx="561">
                  <c:v>37087</c:v>
                </c:pt>
                <c:pt idx="562">
                  <c:v>37088</c:v>
                </c:pt>
                <c:pt idx="563">
                  <c:v>37089</c:v>
                </c:pt>
                <c:pt idx="564">
                  <c:v>37090</c:v>
                </c:pt>
                <c:pt idx="565">
                  <c:v>37091</c:v>
                </c:pt>
                <c:pt idx="566">
                  <c:v>37092</c:v>
                </c:pt>
                <c:pt idx="567">
                  <c:v>37093</c:v>
                </c:pt>
                <c:pt idx="568">
                  <c:v>37094</c:v>
                </c:pt>
                <c:pt idx="569">
                  <c:v>37095</c:v>
                </c:pt>
                <c:pt idx="570">
                  <c:v>37096</c:v>
                </c:pt>
                <c:pt idx="571">
                  <c:v>37097</c:v>
                </c:pt>
                <c:pt idx="572">
                  <c:v>37098</c:v>
                </c:pt>
                <c:pt idx="573">
                  <c:v>37099</c:v>
                </c:pt>
                <c:pt idx="574">
                  <c:v>37100</c:v>
                </c:pt>
                <c:pt idx="575">
                  <c:v>37101</c:v>
                </c:pt>
                <c:pt idx="576">
                  <c:v>37102</c:v>
                </c:pt>
                <c:pt idx="577">
                  <c:v>37103</c:v>
                </c:pt>
                <c:pt idx="578">
                  <c:v>37104</c:v>
                </c:pt>
                <c:pt idx="579">
                  <c:v>37105</c:v>
                </c:pt>
                <c:pt idx="580">
                  <c:v>37106</c:v>
                </c:pt>
                <c:pt idx="581">
                  <c:v>37107</c:v>
                </c:pt>
                <c:pt idx="582">
                  <c:v>37108</c:v>
                </c:pt>
                <c:pt idx="583">
                  <c:v>37109</c:v>
                </c:pt>
                <c:pt idx="584">
                  <c:v>37110</c:v>
                </c:pt>
                <c:pt idx="585">
                  <c:v>37111</c:v>
                </c:pt>
                <c:pt idx="586">
                  <c:v>37112</c:v>
                </c:pt>
                <c:pt idx="587">
                  <c:v>37113</c:v>
                </c:pt>
                <c:pt idx="588">
                  <c:v>37114</c:v>
                </c:pt>
                <c:pt idx="589">
                  <c:v>37115</c:v>
                </c:pt>
                <c:pt idx="590">
                  <c:v>37116</c:v>
                </c:pt>
                <c:pt idx="591">
                  <c:v>37117</c:v>
                </c:pt>
                <c:pt idx="592">
                  <c:v>37118</c:v>
                </c:pt>
                <c:pt idx="593">
                  <c:v>37119</c:v>
                </c:pt>
                <c:pt idx="594">
                  <c:v>37120</c:v>
                </c:pt>
                <c:pt idx="595">
                  <c:v>37121</c:v>
                </c:pt>
                <c:pt idx="596">
                  <c:v>37122</c:v>
                </c:pt>
                <c:pt idx="597">
                  <c:v>37123</c:v>
                </c:pt>
                <c:pt idx="598">
                  <c:v>37124</c:v>
                </c:pt>
                <c:pt idx="599">
                  <c:v>37125</c:v>
                </c:pt>
                <c:pt idx="600">
                  <c:v>37126</c:v>
                </c:pt>
                <c:pt idx="601">
                  <c:v>37127</c:v>
                </c:pt>
                <c:pt idx="602">
                  <c:v>37128</c:v>
                </c:pt>
                <c:pt idx="603">
                  <c:v>37129</c:v>
                </c:pt>
                <c:pt idx="604">
                  <c:v>37130</c:v>
                </c:pt>
                <c:pt idx="605">
                  <c:v>37131</c:v>
                </c:pt>
                <c:pt idx="606">
                  <c:v>37132</c:v>
                </c:pt>
                <c:pt idx="607">
                  <c:v>37133</c:v>
                </c:pt>
                <c:pt idx="608">
                  <c:v>37134</c:v>
                </c:pt>
                <c:pt idx="609">
                  <c:v>37135</c:v>
                </c:pt>
                <c:pt idx="610">
                  <c:v>37136</c:v>
                </c:pt>
                <c:pt idx="611">
                  <c:v>37137</c:v>
                </c:pt>
                <c:pt idx="612">
                  <c:v>37138</c:v>
                </c:pt>
                <c:pt idx="613">
                  <c:v>37139</c:v>
                </c:pt>
                <c:pt idx="614">
                  <c:v>37140</c:v>
                </c:pt>
                <c:pt idx="615">
                  <c:v>37141</c:v>
                </c:pt>
                <c:pt idx="616">
                  <c:v>37142</c:v>
                </c:pt>
                <c:pt idx="617">
                  <c:v>37143</c:v>
                </c:pt>
                <c:pt idx="618">
                  <c:v>37144</c:v>
                </c:pt>
                <c:pt idx="619">
                  <c:v>37145</c:v>
                </c:pt>
                <c:pt idx="620">
                  <c:v>37146</c:v>
                </c:pt>
                <c:pt idx="621">
                  <c:v>37147</c:v>
                </c:pt>
                <c:pt idx="622">
                  <c:v>37148</c:v>
                </c:pt>
                <c:pt idx="623">
                  <c:v>37149</c:v>
                </c:pt>
                <c:pt idx="624">
                  <c:v>37150</c:v>
                </c:pt>
                <c:pt idx="625">
                  <c:v>37151</c:v>
                </c:pt>
                <c:pt idx="626">
                  <c:v>37152</c:v>
                </c:pt>
                <c:pt idx="627">
                  <c:v>37153</c:v>
                </c:pt>
                <c:pt idx="628">
                  <c:v>37154</c:v>
                </c:pt>
                <c:pt idx="629">
                  <c:v>37155</c:v>
                </c:pt>
                <c:pt idx="630">
                  <c:v>37156</c:v>
                </c:pt>
                <c:pt idx="631">
                  <c:v>37157</c:v>
                </c:pt>
                <c:pt idx="632">
                  <c:v>37158</c:v>
                </c:pt>
                <c:pt idx="633">
                  <c:v>37159</c:v>
                </c:pt>
                <c:pt idx="634">
                  <c:v>37160</c:v>
                </c:pt>
                <c:pt idx="635">
                  <c:v>37161</c:v>
                </c:pt>
                <c:pt idx="636">
                  <c:v>37162</c:v>
                </c:pt>
                <c:pt idx="637">
                  <c:v>37163</c:v>
                </c:pt>
                <c:pt idx="638">
                  <c:v>37164</c:v>
                </c:pt>
                <c:pt idx="639">
                  <c:v>37165</c:v>
                </c:pt>
                <c:pt idx="640">
                  <c:v>37166</c:v>
                </c:pt>
                <c:pt idx="641">
                  <c:v>37167</c:v>
                </c:pt>
                <c:pt idx="642">
                  <c:v>37168</c:v>
                </c:pt>
                <c:pt idx="643">
                  <c:v>37169</c:v>
                </c:pt>
                <c:pt idx="644">
                  <c:v>37170</c:v>
                </c:pt>
                <c:pt idx="645">
                  <c:v>37171</c:v>
                </c:pt>
                <c:pt idx="646">
                  <c:v>37172</c:v>
                </c:pt>
                <c:pt idx="647">
                  <c:v>37173</c:v>
                </c:pt>
                <c:pt idx="648">
                  <c:v>37174</c:v>
                </c:pt>
                <c:pt idx="649">
                  <c:v>37175</c:v>
                </c:pt>
                <c:pt idx="650">
                  <c:v>37176</c:v>
                </c:pt>
                <c:pt idx="651">
                  <c:v>37177</c:v>
                </c:pt>
                <c:pt idx="652">
                  <c:v>37178</c:v>
                </c:pt>
                <c:pt idx="653">
                  <c:v>37179</c:v>
                </c:pt>
                <c:pt idx="654">
                  <c:v>37180</c:v>
                </c:pt>
                <c:pt idx="655">
                  <c:v>37181</c:v>
                </c:pt>
                <c:pt idx="656">
                  <c:v>37182</c:v>
                </c:pt>
                <c:pt idx="657">
                  <c:v>37183</c:v>
                </c:pt>
                <c:pt idx="658">
                  <c:v>37184</c:v>
                </c:pt>
                <c:pt idx="659">
                  <c:v>37185</c:v>
                </c:pt>
                <c:pt idx="660">
                  <c:v>37186</c:v>
                </c:pt>
                <c:pt idx="661">
                  <c:v>37187</c:v>
                </c:pt>
                <c:pt idx="662">
                  <c:v>37188</c:v>
                </c:pt>
                <c:pt idx="663">
                  <c:v>37189</c:v>
                </c:pt>
                <c:pt idx="664">
                  <c:v>37190</c:v>
                </c:pt>
                <c:pt idx="665">
                  <c:v>37191</c:v>
                </c:pt>
                <c:pt idx="666">
                  <c:v>37192</c:v>
                </c:pt>
                <c:pt idx="667">
                  <c:v>37193</c:v>
                </c:pt>
                <c:pt idx="668">
                  <c:v>37194</c:v>
                </c:pt>
                <c:pt idx="669">
                  <c:v>37195</c:v>
                </c:pt>
                <c:pt idx="670">
                  <c:v>37196</c:v>
                </c:pt>
                <c:pt idx="671">
                  <c:v>37197</c:v>
                </c:pt>
                <c:pt idx="672">
                  <c:v>37198</c:v>
                </c:pt>
                <c:pt idx="673">
                  <c:v>37199</c:v>
                </c:pt>
                <c:pt idx="674">
                  <c:v>37200</c:v>
                </c:pt>
                <c:pt idx="675">
                  <c:v>37201</c:v>
                </c:pt>
                <c:pt idx="676">
                  <c:v>37202</c:v>
                </c:pt>
                <c:pt idx="677">
                  <c:v>37203</c:v>
                </c:pt>
                <c:pt idx="678">
                  <c:v>37204</c:v>
                </c:pt>
                <c:pt idx="679">
                  <c:v>37205</c:v>
                </c:pt>
                <c:pt idx="680">
                  <c:v>37206</c:v>
                </c:pt>
                <c:pt idx="681">
                  <c:v>37207</c:v>
                </c:pt>
                <c:pt idx="682">
                  <c:v>37208</c:v>
                </c:pt>
                <c:pt idx="683">
                  <c:v>37209</c:v>
                </c:pt>
                <c:pt idx="684">
                  <c:v>37210</c:v>
                </c:pt>
                <c:pt idx="685">
                  <c:v>37211</c:v>
                </c:pt>
                <c:pt idx="686">
                  <c:v>37212</c:v>
                </c:pt>
                <c:pt idx="687">
                  <c:v>37213</c:v>
                </c:pt>
                <c:pt idx="688">
                  <c:v>37214</c:v>
                </c:pt>
                <c:pt idx="689">
                  <c:v>37215</c:v>
                </c:pt>
                <c:pt idx="690">
                  <c:v>37216</c:v>
                </c:pt>
                <c:pt idx="691">
                  <c:v>37217</c:v>
                </c:pt>
                <c:pt idx="692">
                  <c:v>37218</c:v>
                </c:pt>
                <c:pt idx="693">
                  <c:v>37219</c:v>
                </c:pt>
                <c:pt idx="694">
                  <c:v>37220</c:v>
                </c:pt>
                <c:pt idx="695">
                  <c:v>37221</c:v>
                </c:pt>
                <c:pt idx="696">
                  <c:v>37222</c:v>
                </c:pt>
                <c:pt idx="697">
                  <c:v>37223</c:v>
                </c:pt>
                <c:pt idx="698">
                  <c:v>37224</c:v>
                </c:pt>
                <c:pt idx="699">
                  <c:v>37225</c:v>
                </c:pt>
                <c:pt idx="700">
                  <c:v>37226</c:v>
                </c:pt>
                <c:pt idx="701">
                  <c:v>37227</c:v>
                </c:pt>
                <c:pt idx="702">
                  <c:v>37228</c:v>
                </c:pt>
                <c:pt idx="703">
                  <c:v>37229</c:v>
                </c:pt>
                <c:pt idx="704">
                  <c:v>37230</c:v>
                </c:pt>
                <c:pt idx="705">
                  <c:v>37231</c:v>
                </c:pt>
                <c:pt idx="706">
                  <c:v>37232</c:v>
                </c:pt>
                <c:pt idx="707">
                  <c:v>37233</c:v>
                </c:pt>
                <c:pt idx="708">
                  <c:v>37234</c:v>
                </c:pt>
                <c:pt idx="709">
                  <c:v>37235</c:v>
                </c:pt>
                <c:pt idx="710">
                  <c:v>37236</c:v>
                </c:pt>
                <c:pt idx="711">
                  <c:v>37237</c:v>
                </c:pt>
                <c:pt idx="712">
                  <c:v>37238</c:v>
                </c:pt>
                <c:pt idx="713">
                  <c:v>37239</c:v>
                </c:pt>
                <c:pt idx="714">
                  <c:v>37240</c:v>
                </c:pt>
                <c:pt idx="715">
                  <c:v>37241</c:v>
                </c:pt>
                <c:pt idx="716">
                  <c:v>37242</c:v>
                </c:pt>
                <c:pt idx="717">
                  <c:v>37243</c:v>
                </c:pt>
                <c:pt idx="718">
                  <c:v>37244</c:v>
                </c:pt>
                <c:pt idx="719">
                  <c:v>37245</c:v>
                </c:pt>
                <c:pt idx="720">
                  <c:v>37246</c:v>
                </c:pt>
                <c:pt idx="721">
                  <c:v>37247</c:v>
                </c:pt>
                <c:pt idx="722">
                  <c:v>37248</c:v>
                </c:pt>
                <c:pt idx="723">
                  <c:v>37249</c:v>
                </c:pt>
                <c:pt idx="724">
                  <c:v>37250</c:v>
                </c:pt>
                <c:pt idx="725">
                  <c:v>37251</c:v>
                </c:pt>
                <c:pt idx="726">
                  <c:v>37252</c:v>
                </c:pt>
                <c:pt idx="727">
                  <c:v>37253</c:v>
                </c:pt>
                <c:pt idx="728">
                  <c:v>37254</c:v>
                </c:pt>
                <c:pt idx="729">
                  <c:v>37255</c:v>
                </c:pt>
                <c:pt idx="730">
                  <c:v>37256</c:v>
                </c:pt>
                <c:pt idx="731">
                  <c:v>37257</c:v>
                </c:pt>
                <c:pt idx="732">
                  <c:v>37258</c:v>
                </c:pt>
                <c:pt idx="733">
                  <c:v>37259</c:v>
                </c:pt>
                <c:pt idx="734">
                  <c:v>37260</c:v>
                </c:pt>
                <c:pt idx="735">
                  <c:v>37261</c:v>
                </c:pt>
                <c:pt idx="736">
                  <c:v>37262</c:v>
                </c:pt>
                <c:pt idx="737">
                  <c:v>37263</c:v>
                </c:pt>
                <c:pt idx="738">
                  <c:v>37264</c:v>
                </c:pt>
                <c:pt idx="739">
                  <c:v>37265</c:v>
                </c:pt>
                <c:pt idx="740">
                  <c:v>37266</c:v>
                </c:pt>
                <c:pt idx="741">
                  <c:v>37267</c:v>
                </c:pt>
                <c:pt idx="742">
                  <c:v>37268</c:v>
                </c:pt>
                <c:pt idx="743">
                  <c:v>37269</c:v>
                </c:pt>
                <c:pt idx="744">
                  <c:v>37270</c:v>
                </c:pt>
                <c:pt idx="745">
                  <c:v>37271</c:v>
                </c:pt>
                <c:pt idx="746">
                  <c:v>37272</c:v>
                </c:pt>
                <c:pt idx="747">
                  <c:v>37273</c:v>
                </c:pt>
                <c:pt idx="748">
                  <c:v>37274</c:v>
                </c:pt>
                <c:pt idx="749">
                  <c:v>37275</c:v>
                </c:pt>
                <c:pt idx="750">
                  <c:v>37276</c:v>
                </c:pt>
                <c:pt idx="751">
                  <c:v>37277</c:v>
                </c:pt>
                <c:pt idx="752">
                  <c:v>37278</c:v>
                </c:pt>
                <c:pt idx="753">
                  <c:v>37279</c:v>
                </c:pt>
                <c:pt idx="754">
                  <c:v>37280</c:v>
                </c:pt>
                <c:pt idx="755">
                  <c:v>37281</c:v>
                </c:pt>
                <c:pt idx="756">
                  <c:v>37282</c:v>
                </c:pt>
                <c:pt idx="757">
                  <c:v>37283</c:v>
                </c:pt>
                <c:pt idx="758">
                  <c:v>37284</c:v>
                </c:pt>
                <c:pt idx="759">
                  <c:v>37285</c:v>
                </c:pt>
                <c:pt idx="760">
                  <c:v>37286</c:v>
                </c:pt>
                <c:pt idx="761">
                  <c:v>37287</c:v>
                </c:pt>
                <c:pt idx="762">
                  <c:v>37288</c:v>
                </c:pt>
                <c:pt idx="763">
                  <c:v>37289</c:v>
                </c:pt>
                <c:pt idx="764">
                  <c:v>37290</c:v>
                </c:pt>
                <c:pt idx="765">
                  <c:v>37291</c:v>
                </c:pt>
                <c:pt idx="766">
                  <c:v>37292</c:v>
                </c:pt>
                <c:pt idx="767">
                  <c:v>37293</c:v>
                </c:pt>
                <c:pt idx="768">
                  <c:v>37294</c:v>
                </c:pt>
                <c:pt idx="769">
                  <c:v>37295</c:v>
                </c:pt>
                <c:pt idx="770">
                  <c:v>37296</c:v>
                </c:pt>
                <c:pt idx="771">
                  <c:v>37297</c:v>
                </c:pt>
                <c:pt idx="772">
                  <c:v>37298</c:v>
                </c:pt>
                <c:pt idx="773">
                  <c:v>37299</c:v>
                </c:pt>
                <c:pt idx="774">
                  <c:v>37300</c:v>
                </c:pt>
                <c:pt idx="775">
                  <c:v>37301</c:v>
                </c:pt>
                <c:pt idx="776">
                  <c:v>37302</c:v>
                </c:pt>
                <c:pt idx="777">
                  <c:v>37303</c:v>
                </c:pt>
                <c:pt idx="778">
                  <c:v>37304</c:v>
                </c:pt>
                <c:pt idx="779">
                  <c:v>37305</c:v>
                </c:pt>
                <c:pt idx="780">
                  <c:v>37306</c:v>
                </c:pt>
                <c:pt idx="781">
                  <c:v>37307</c:v>
                </c:pt>
                <c:pt idx="782">
                  <c:v>37308</c:v>
                </c:pt>
                <c:pt idx="783">
                  <c:v>37309</c:v>
                </c:pt>
                <c:pt idx="784">
                  <c:v>37310</c:v>
                </c:pt>
                <c:pt idx="785">
                  <c:v>37311</c:v>
                </c:pt>
                <c:pt idx="786">
                  <c:v>37312</c:v>
                </c:pt>
                <c:pt idx="787">
                  <c:v>37313</c:v>
                </c:pt>
                <c:pt idx="788">
                  <c:v>37314</c:v>
                </c:pt>
                <c:pt idx="789">
                  <c:v>37315</c:v>
                </c:pt>
                <c:pt idx="790">
                  <c:v>37316</c:v>
                </c:pt>
                <c:pt idx="791">
                  <c:v>37317</c:v>
                </c:pt>
                <c:pt idx="792">
                  <c:v>37318</c:v>
                </c:pt>
                <c:pt idx="793">
                  <c:v>37319</c:v>
                </c:pt>
                <c:pt idx="794">
                  <c:v>37320</c:v>
                </c:pt>
                <c:pt idx="795">
                  <c:v>37321</c:v>
                </c:pt>
                <c:pt idx="796">
                  <c:v>37322</c:v>
                </c:pt>
                <c:pt idx="797">
                  <c:v>37323</c:v>
                </c:pt>
                <c:pt idx="798">
                  <c:v>37324</c:v>
                </c:pt>
                <c:pt idx="799">
                  <c:v>37325</c:v>
                </c:pt>
                <c:pt idx="800">
                  <c:v>37326</c:v>
                </c:pt>
                <c:pt idx="801">
                  <c:v>37327</c:v>
                </c:pt>
                <c:pt idx="802">
                  <c:v>37328</c:v>
                </c:pt>
                <c:pt idx="803">
                  <c:v>37329</c:v>
                </c:pt>
                <c:pt idx="804">
                  <c:v>37330</c:v>
                </c:pt>
                <c:pt idx="805">
                  <c:v>37331</c:v>
                </c:pt>
                <c:pt idx="806">
                  <c:v>37332</c:v>
                </c:pt>
                <c:pt idx="807">
                  <c:v>37333</c:v>
                </c:pt>
                <c:pt idx="808">
                  <c:v>37334</c:v>
                </c:pt>
                <c:pt idx="809">
                  <c:v>37335</c:v>
                </c:pt>
                <c:pt idx="810">
                  <c:v>37336</c:v>
                </c:pt>
                <c:pt idx="811">
                  <c:v>37337</c:v>
                </c:pt>
                <c:pt idx="812">
                  <c:v>37338</c:v>
                </c:pt>
                <c:pt idx="813">
                  <c:v>37339</c:v>
                </c:pt>
                <c:pt idx="814">
                  <c:v>37340</c:v>
                </c:pt>
                <c:pt idx="815">
                  <c:v>37341</c:v>
                </c:pt>
                <c:pt idx="816">
                  <c:v>37342</c:v>
                </c:pt>
                <c:pt idx="817">
                  <c:v>37343</c:v>
                </c:pt>
                <c:pt idx="818">
                  <c:v>37344</c:v>
                </c:pt>
                <c:pt idx="819">
                  <c:v>37345</c:v>
                </c:pt>
                <c:pt idx="820">
                  <c:v>37346</c:v>
                </c:pt>
                <c:pt idx="821">
                  <c:v>37347</c:v>
                </c:pt>
                <c:pt idx="822">
                  <c:v>37348</c:v>
                </c:pt>
                <c:pt idx="823">
                  <c:v>37349</c:v>
                </c:pt>
                <c:pt idx="824">
                  <c:v>37350</c:v>
                </c:pt>
                <c:pt idx="825">
                  <c:v>37351</c:v>
                </c:pt>
                <c:pt idx="826">
                  <c:v>37352</c:v>
                </c:pt>
                <c:pt idx="827">
                  <c:v>37353</c:v>
                </c:pt>
                <c:pt idx="828">
                  <c:v>37354</c:v>
                </c:pt>
                <c:pt idx="829">
                  <c:v>37355</c:v>
                </c:pt>
                <c:pt idx="830">
                  <c:v>37356</c:v>
                </c:pt>
                <c:pt idx="831">
                  <c:v>37357</c:v>
                </c:pt>
                <c:pt idx="832">
                  <c:v>37358</c:v>
                </c:pt>
                <c:pt idx="833">
                  <c:v>37359</c:v>
                </c:pt>
                <c:pt idx="834">
                  <c:v>37360</c:v>
                </c:pt>
                <c:pt idx="835">
                  <c:v>37361</c:v>
                </c:pt>
                <c:pt idx="836">
                  <c:v>37362</c:v>
                </c:pt>
                <c:pt idx="837">
                  <c:v>37363</c:v>
                </c:pt>
                <c:pt idx="838">
                  <c:v>37364</c:v>
                </c:pt>
                <c:pt idx="839">
                  <c:v>37365</c:v>
                </c:pt>
                <c:pt idx="840">
                  <c:v>37366</c:v>
                </c:pt>
                <c:pt idx="841">
                  <c:v>37367</c:v>
                </c:pt>
                <c:pt idx="842">
                  <c:v>37368</c:v>
                </c:pt>
                <c:pt idx="843">
                  <c:v>37369</c:v>
                </c:pt>
                <c:pt idx="844">
                  <c:v>37370</c:v>
                </c:pt>
                <c:pt idx="845">
                  <c:v>37371</c:v>
                </c:pt>
                <c:pt idx="846">
                  <c:v>37372</c:v>
                </c:pt>
                <c:pt idx="847">
                  <c:v>37373</c:v>
                </c:pt>
                <c:pt idx="848">
                  <c:v>37374</c:v>
                </c:pt>
                <c:pt idx="849">
                  <c:v>37375</c:v>
                </c:pt>
                <c:pt idx="850">
                  <c:v>37376</c:v>
                </c:pt>
                <c:pt idx="851">
                  <c:v>37377</c:v>
                </c:pt>
                <c:pt idx="852">
                  <c:v>37378</c:v>
                </c:pt>
                <c:pt idx="853">
                  <c:v>37379</c:v>
                </c:pt>
                <c:pt idx="854">
                  <c:v>37380</c:v>
                </c:pt>
                <c:pt idx="855">
                  <c:v>37381</c:v>
                </c:pt>
                <c:pt idx="856">
                  <c:v>37382</c:v>
                </c:pt>
                <c:pt idx="857">
                  <c:v>37383</c:v>
                </c:pt>
                <c:pt idx="858">
                  <c:v>37384</c:v>
                </c:pt>
                <c:pt idx="859">
                  <c:v>37385</c:v>
                </c:pt>
                <c:pt idx="860">
                  <c:v>37386</c:v>
                </c:pt>
                <c:pt idx="861">
                  <c:v>37387</c:v>
                </c:pt>
                <c:pt idx="862">
                  <c:v>37388</c:v>
                </c:pt>
                <c:pt idx="863">
                  <c:v>37389</c:v>
                </c:pt>
                <c:pt idx="864">
                  <c:v>37390</c:v>
                </c:pt>
                <c:pt idx="865">
                  <c:v>37391</c:v>
                </c:pt>
                <c:pt idx="866">
                  <c:v>37392</c:v>
                </c:pt>
                <c:pt idx="867">
                  <c:v>37393</c:v>
                </c:pt>
                <c:pt idx="868">
                  <c:v>37394</c:v>
                </c:pt>
                <c:pt idx="869">
                  <c:v>37395</c:v>
                </c:pt>
                <c:pt idx="870">
                  <c:v>37396</c:v>
                </c:pt>
                <c:pt idx="871">
                  <c:v>37397</c:v>
                </c:pt>
                <c:pt idx="872">
                  <c:v>37398</c:v>
                </c:pt>
                <c:pt idx="873">
                  <c:v>37399</c:v>
                </c:pt>
                <c:pt idx="874">
                  <c:v>37400</c:v>
                </c:pt>
                <c:pt idx="875">
                  <c:v>37401</c:v>
                </c:pt>
                <c:pt idx="876">
                  <c:v>37402</c:v>
                </c:pt>
                <c:pt idx="877">
                  <c:v>37403</c:v>
                </c:pt>
                <c:pt idx="878">
                  <c:v>37404</c:v>
                </c:pt>
                <c:pt idx="879">
                  <c:v>37405</c:v>
                </c:pt>
                <c:pt idx="880">
                  <c:v>37406</c:v>
                </c:pt>
                <c:pt idx="881">
                  <c:v>37407</c:v>
                </c:pt>
                <c:pt idx="882">
                  <c:v>37408</c:v>
                </c:pt>
                <c:pt idx="883">
                  <c:v>37409</c:v>
                </c:pt>
                <c:pt idx="884">
                  <c:v>37410</c:v>
                </c:pt>
                <c:pt idx="885">
                  <c:v>37411</c:v>
                </c:pt>
                <c:pt idx="886">
                  <c:v>37412</c:v>
                </c:pt>
                <c:pt idx="887">
                  <c:v>37413</c:v>
                </c:pt>
                <c:pt idx="888">
                  <c:v>37414</c:v>
                </c:pt>
                <c:pt idx="889">
                  <c:v>37415</c:v>
                </c:pt>
                <c:pt idx="890">
                  <c:v>37416</c:v>
                </c:pt>
                <c:pt idx="891">
                  <c:v>37417</c:v>
                </c:pt>
                <c:pt idx="892">
                  <c:v>37418</c:v>
                </c:pt>
                <c:pt idx="893">
                  <c:v>37419</c:v>
                </c:pt>
                <c:pt idx="894">
                  <c:v>37420</c:v>
                </c:pt>
                <c:pt idx="895">
                  <c:v>37421</c:v>
                </c:pt>
                <c:pt idx="896">
                  <c:v>37422</c:v>
                </c:pt>
                <c:pt idx="897">
                  <c:v>37423</c:v>
                </c:pt>
                <c:pt idx="898">
                  <c:v>37424</c:v>
                </c:pt>
                <c:pt idx="899">
                  <c:v>37425</c:v>
                </c:pt>
                <c:pt idx="900">
                  <c:v>37426</c:v>
                </c:pt>
                <c:pt idx="901">
                  <c:v>37427</c:v>
                </c:pt>
                <c:pt idx="902">
                  <c:v>37428</c:v>
                </c:pt>
                <c:pt idx="903">
                  <c:v>37429</c:v>
                </c:pt>
                <c:pt idx="904">
                  <c:v>37430</c:v>
                </c:pt>
                <c:pt idx="905">
                  <c:v>37431</c:v>
                </c:pt>
                <c:pt idx="906">
                  <c:v>37432</c:v>
                </c:pt>
                <c:pt idx="907">
                  <c:v>37433</c:v>
                </c:pt>
                <c:pt idx="908">
                  <c:v>37434</c:v>
                </c:pt>
                <c:pt idx="909">
                  <c:v>37435</c:v>
                </c:pt>
                <c:pt idx="910">
                  <c:v>37436</c:v>
                </c:pt>
                <c:pt idx="911">
                  <c:v>37437</c:v>
                </c:pt>
                <c:pt idx="912">
                  <c:v>37438</c:v>
                </c:pt>
                <c:pt idx="913">
                  <c:v>37439</c:v>
                </c:pt>
                <c:pt idx="914">
                  <c:v>37440</c:v>
                </c:pt>
                <c:pt idx="915">
                  <c:v>37441</c:v>
                </c:pt>
                <c:pt idx="916">
                  <c:v>37442</c:v>
                </c:pt>
                <c:pt idx="917">
                  <c:v>37443</c:v>
                </c:pt>
                <c:pt idx="918">
                  <c:v>37444</c:v>
                </c:pt>
                <c:pt idx="919">
                  <c:v>37445</c:v>
                </c:pt>
                <c:pt idx="920">
                  <c:v>37446</c:v>
                </c:pt>
                <c:pt idx="921">
                  <c:v>37447</c:v>
                </c:pt>
                <c:pt idx="922">
                  <c:v>37448</c:v>
                </c:pt>
                <c:pt idx="923">
                  <c:v>37449</c:v>
                </c:pt>
                <c:pt idx="924">
                  <c:v>37450</c:v>
                </c:pt>
                <c:pt idx="925">
                  <c:v>37451</c:v>
                </c:pt>
                <c:pt idx="926">
                  <c:v>37452</c:v>
                </c:pt>
                <c:pt idx="927">
                  <c:v>37453</c:v>
                </c:pt>
                <c:pt idx="928">
                  <c:v>37454</c:v>
                </c:pt>
                <c:pt idx="929">
                  <c:v>37455</c:v>
                </c:pt>
                <c:pt idx="930">
                  <c:v>37456</c:v>
                </c:pt>
                <c:pt idx="931">
                  <c:v>37457</c:v>
                </c:pt>
                <c:pt idx="932">
                  <c:v>37458</c:v>
                </c:pt>
                <c:pt idx="933">
                  <c:v>37459</c:v>
                </c:pt>
                <c:pt idx="934">
                  <c:v>37460</c:v>
                </c:pt>
                <c:pt idx="935">
                  <c:v>37461</c:v>
                </c:pt>
                <c:pt idx="936">
                  <c:v>37462</c:v>
                </c:pt>
                <c:pt idx="937">
                  <c:v>37463</c:v>
                </c:pt>
                <c:pt idx="938">
                  <c:v>37464</c:v>
                </c:pt>
                <c:pt idx="939">
                  <c:v>37465</c:v>
                </c:pt>
                <c:pt idx="940">
                  <c:v>37466</c:v>
                </c:pt>
                <c:pt idx="941">
                  <c:v>37467</c:v>
                </c:pt>
                <c:pt idx="942">
                  <c:v>37468</c:v>
                </c:pt>
                <c:pt idx="943">
                  <c:v>37469</c:v>
                </c:pt>
                <c:pt idx="944">
                  <c:v>37470</c:v>
                </c:pt>
                <c:pt idx="945">
                  <c:v>37471</c:v>
                </c:pt>
                <c:pt idx="946">
                  <c:v>37472</c:v>
                </c:pt>
                <c:pt idx="947">
                  <c:v>37473</c:v>
                </c:pt>
                <c:pt idx="948">
                  <c:v>37474</c:v>
                </c:pt>
                <c:pt idx="949">
                  <c:v>37475</c:v>
                </c:pt>
                <c:pt idx="950">
                  <c:v>37476</c:v>
                </c:pt>
                <c:pt idx="951">
                  <c:v>37477</c:v>
                </c:pt>
                <c:pt idx="952">
                  <c:v>37478</c:v>
                </c:pt>
                <c:pt idx="953">
                  <c:v>37479</c:v>
                </c:pt>
                <c:pt idx="954">
                  <c:v>37480</c:v>
                </c:pt>
                <c:pt idx="955">
                  <c:v>37481</c:v>
                </c:pt>
                <c:pt idx="956">
                  <c:v>37482</c:v>
                </c:pt>
                <c:pt idx="957">
                  <c:v>37483</c:v>
                </c:pt>
                <c:pt idx="958">
                  <c:v>37484</c:v>
                </c:pt>
                <c:pt idx="959">
                  <c:v>37485</c:v>
                </c:pt>
                <c:pt idx="960">
                  <c:v>37486</c:v>
                </c:pt>
                <c:pt idx="961">
                  <c:v>37487</c:v>
                </c:pt>
                <c:pt idx="962">
                  <c:v>37488</c:v>
                </c:pt>
                <c:pt idx="963">
                  <c:v>37489</c:v>
                </c:pt>
                <c:pt idx="964">
                  <c:v>37490</c:v>
                </c:pt>
                <c:pt idx="965">
                  <c:v>37491</c:v>
                </c:pt>
                <c:pt idx="966">
                  <c:v>37492</c:v>
                </c:pt>
                <c:pt idx="967">
                  <c:v>37493</c:v>
                </c:pt>
                <c:pt idx="968">
                  <c:v>37494</c:v>
                </c:pt>
                <c:pt idx="969">
                  <c:v>37495</c:v>
                </c:pt>
                <c:pt idx="970">
                  <c:v>37496</c:v>
                </c:pt>
                <c:pt idx="971">
                  <c:v>37497</c:v>
                </c:pt>
                <c:pt idx="972">
                  <c:v>37498</c:v>
                </c:pt>
                <c:pt idx="973">
                  <c:v>37499</c:v>
                </c:pt>
                <c:pt idx="974">
                  <c:v>37500</c:v>
                </c:pt>
                <c:pt idx="975">
                  <c:v>37501</c:v>
                </c:pt>
                <c:pt idx="976">
                  <c:v>37502</c:v>
                </c:pt>
                <c:pt idx="977">
                  <c:v>37503</c:v>
                </c:pt>
                <c:pt idx="978">
                  <c:v>37504</c:v>
                </c:pt>
                <c:pt idx="979">
                  <c:v>37505</c:v>
                </c:pt>
                <c:pt idx="980">
                  <c:v>37506</c:v>
                </c:pt>
                <c:pt idx="981">
                  <c:v>37507</c:v>
                </c:pt>
                <c:pt idx="982">
                  <c:v>37508</c:v>
                </c:pt>
                <c:pt idx="983">
                  <c:v>37509</c:v>
                </c:pt>
                <c:pt idx="984">
                  <c:v>37510</c:v>
                </c:pt>
                <c:pt idx="985">
                  <c:v>37511</c:v>
                </c:pt>
                <c:pt idx="986">
                  <c:v>37512</c:v>
                </c:pt>
                <c:pt idx="987">
                  <c:v>37513</c:v>
                </c:pt>
                <c:pt idx="988">
                  <c:v>37514</c:v>
                </c:pt>
                <c:pt idx="989">
                  <c:v>37515</c:v>
                </c:pt>
                <c:pt idx="990">
                  <c:v>37516</c:v>
                </c:pt>
                <c:pt idx="991">
                  <c:v>37517</c:v>
                </c:pt>
                <c:pt idx="992">
                  <c:v>37518</c:v>
                </c:pt>
                <c:pt idx="993">
                  <c:v>37519</c:v>
                </c:pt>
                <c:pt idx="994">
                  <c:v>37520</c:v>
                </c:pt>
                <c:pt idx="995">
                  <c:v>37521</c:v>
                </c:pt>
                <c:pt idx="996">
                  <c:v>37522</c:v>
                </c:pt>
                <c:pt idx="997">
                  <c:v>37523</c:v>
                </c:pt>
                <c:pt idx="998">
                  <c:v>37524</c:v>
                </c:pt>
                <c:pt idx="999">
                  <c:v>37525</c:v>
                </c:pt>
                <c:pt idx="1000">
                  <c:v>37526</c:v>
                </c:pt>
                <c:pt idx="1001">
                  <c:v>37527</c:v>
                </c:pt>
                <c:pt idx="1002">
                  <c:v>37528</c:v>
                </c:pt>
                <c:pt idx="1003">
                  <c:v>37529</c:v>
                </c:pt>
                <c:pt idx="1004">
                  <c:v>37530</c:v>
                </c:pt>
                <c:pt idx="1005">
                  <c:v>37531</c:v>
                </c:pt>
                <c:pt idx="1006">
                  <c:v>37532</c:v>
                </c:pt>
                <c:pt idx="1007">
                  <c:v>37533</c:v>
                </c:pt>
                <c:pt idx="1008">
                  <c:v>37534</c:v>
                </c:pt>
                <c:pt idx="1009">
                  <c:v>37535</c:v>
                </c:pt>
                <c:pt idx="1010">
                  <c:v>37536</c:v>
                </c:pt>
                <c:pt idx="1011">
                  <c:v>37537</c:v>
                </c:pt>
                <c:pt idx="1012">
                  <c:v>37538</c:v>
                </c:pt>
                <c:pt idx="1013">
                  <c:v>37539</c:v>
                </c:pt>
                <c:pt idx="1014">
                  <c:v>37540</c:v>
                </c:pt>
                <c:pt idx="1015">
                  <c:v>37541</c:v>
                </c:pt>
                <c:pt idx="1016">
                  <c:v>37542</c:v>
                </c:pt>
                <c:pt idx="1017">
                  <c:v>37543</c:v>
                </c:pt>
                <c:pt idx="1018">
                  <c:v>37544</c:v>
                </c:pt>
                <c:pt idx="1019">
                  <c:v>37545</c:v>
                </c:pt>
                <c:pt idx="1020">
                  <c:v>37546</c:v>
                </c:pt>
                <c:pt idx="1021">
                  <c:v>37547</c:v>
                </c:pt>
                <c:pt idx="1022">
                  <c:v>37548</c:v>
                </c:pt>
                <c:pt idx="1023">
                  <c:v>37549</c:v>
                </c:pt>
                <c:pt idx="1024">
                  <c:v>37550</c:v>
                </c:pt>
                <c:pt idx="1025">
                  <c:v>37551</c:v>
                </c:pt>
                <c:pt idx="1026">
                  <c:v>37552</c:v>
                </c:pt>
                <c:pt idx="1027">
                  <c:v>37553</c:v>
                </c:pt>
                <c:pt idx="1028">
                  <c:v>37554</c:v>
                </c:pt>
                <c:pt idx="1029">
                  <c:v>37555</c:v>
                </c:pt>
                <c:pt idx="1030">
                  <c:v>37556</c:v>
                </c:pt>
                <c:pt idx="1031">
                  <c:v>37557</c:v>
                </c:pt>
                <c:pt idx="1032">
                  <c:v>37558</c:v>
                </c:pt>
                <c:pt idx="1033">
                  <c:v>37559</c:v>
                </c:pt>
                <c:pt idx="1034">
                  <c:v>37560</c:v>
                </c:pt>
                <c:pt idx="1035">
                  <c:v>37561</c:v>
                </c:pt>
                <c:pt idx="1036">
                  <c:v>37562</c:v>
                </c:pt>
                <c:pt idx="1037">
                  <c:v>37563</c:v>
                </c:pt>
                <c:pt idx="1038">
                  <c:v>37564</c:v>
                </c:pt>
                <c:pt idx="1039">
                  <c:v>37565</c:v>
                </c:pt>
                <c:pt idx="1040">
                  <c:v>37566</c:v>
                </c:pt>
                <c:pt idx="1041">
                  <c:v>37567</c:v>
                </c:pt>
                <c:pt idx="1042">
                  <c:v>37568</c:v>
                </c:pt>
                <c:pt idx="1043">
                  <c:v>37569</c:v>
                </c:pt>
                <c:pt idx="1044">
                  <c:v>37570</c:v>
                </c:pt>
                <c:pt idx="1045">
                  <c:v>37571</c:v>
                </c:pt>
                <c:pt idx="1046">
                  <c:v>37572</c:v>
                </c:pt>
                <c:pt idx="1047">
                  <c:v>37573</c:v>
                </c:pt>
                <c:pt idx="1048">
                  <c:v>37574</c:v>
                </c:pt>
                <c:pt idx="1049">
                  <c:v>37575</c:v>
                </c:pt>
                <c:pt idx="1050">
                  <c:v>37576</c:v>
                </c:pt>
                <c:pt idx="1051">
                  <c:v>37577</c:v>
                </c:pt>
                <c:pt idx="1052">
                  <c:v>37578</c:v>
                </c:pt>
                <c:pt idx="1053">
                  <c:v>37579</c:v>
                </c:pt>
                <c:pt idx="1054">
                  <c:v>37580</c:v>
                </c:pt>
                <c:pt idx="1055">
                  <c:v>37581</c:v>
                </c:pt>
                <c:pt idx="1056">
                  <c:v>37582</c:v>
                </c:pt>
                <c:pt idx="1057">
                  <c:v>37583</c:v>
                </c:pt>
                <c:pt idx="1058">
                  <c:v>37584</c:v>
                </c:pt>
                <c:pt idx="1059">
                  <c:v>37585</c:v>
                </c:pt>
                <c:pt idx="1060">
                  <c:v>37586</c:v>
                </c:pt>
                <c:pt idx="1061">
                  <c:v>37587</c:v>
                </c:pt>
                <c:pt idx="1062">
                  <c:v>37588</c:v>
                </c:pt>
                <c:pt idx="1063">
                  <c:v>37589</c:v>
                </c:pt>
                <c:pt idx="1064">
                  <c:v>37590</c:v>
                </c:pt>
                <c:pt idx="1065">
                  <c:v>37591</c:v>
                </c:pt>
                <c:pt idx="1066">
                  <c:v>37592</c:v>
                </c:pt>
                <c:pt idx="1067">
                  <c:v>37593</c:v>
                </c:pt>
                <c:pt idx="1068">
                  <c:v>37594</c:v>
                </c:pt>
                <c:pt idx="1069">
                  <c:v>37595</c:v>
                </c:pt>
                <c:pt idx="1070">
                  <c:v>37596</c:v>
                </c:pt>
                <c:pt idx="1071">
                  <c:v>37597</c:v>
                </c:pt>
                <c:pt idx="1072">
                  <c:v>37598</c:v>
                </c:pt>
                <c:pt idx="1073">
                  <c:v>37599</c:v>
                </c:pt>
                <c:pt idx="1074">
                  <c:v>37600</c:v>
                </c:pt>
                <c:pt idx="1075">
                  <c:v>37601</c:v>
                </c:pt>
                <c:pt idx="1076">
                  <c:v>37602</c:v>
                </c:pt>
                <c:pt idx="1077">
                  <c:v>37603</c:v>
                </c:pt>
                <c:pt idx="1078">
                  <c:v>37604</c:v>
                </c:pt>
                <c:pt idx="1079">
                  <c:v>37605</c:v>
                </c:pt>
                <c:pt idx="1080">
                  <c:v>37606</c:v>
                </c:pt>
                <c:pt idx="1081">
                  <c:v>37607</c:v>
                </c:pt>
                <c:pt idx="1082">
                  <c:v>37608</c:v>
                </c:pt>
                <c:pt idx="1083">
                  <c:v>37609</c:v>
                </c:pt>
                <c:pt idx="1084">
                  <c:v>37610</c:v>
                </c:pt>
                <c:pt idx="1085">
                  <c:v>37611</c:v>
                </c:pt>
                <c:pt idx="1086">
                  <c:v>37612</c:v>
                </c:pt>
                <c:pt idx="1087">
                  <c:v>37613</c:v>
                </c:pt>
                <c:pt idx="1088">
                  <c:v>37614</c:v>
                </c:pt>
                <c:pt idx="1089">
                  <c:v>37615</c:v>
                </c:pt>
                <c:pt idx="1090">
                  <c:v>37616</c:v>
                </c:pt>
                <c:pt idx="1091">
                  <c:v>37617</c:v>
                </c:pt>
                <c:pt idx="1092">
                  <c:v>37618</c:v>
                </c:pt>
                <c:pt idx="1093">
                  <c:v>37619</c:v>
                </c:pt>
                <c:pt idx="1094">
                  <c:v>37620</c:v>
                </c:pt>
                <c:pt idx="1095">
                  <c:v>37621</c:v>
                </c:pt>
                <c:pt idx="1096">
                  <c:v>37622</c:v>
                </c:pt>
                <c:pt idx="1097">
                  <c:v>37623</c:v>
                </c:pt>
                <c:pt idx="1098">
                  <c:v>37624</c:v>
                </c:pt>
                <c:pt idx="1099">
                  <c:v>37625</c:v>
                </c:pt>
                <c:pt idx="1100">
                  <c:v>37626</c:v>
                </c:pt>
                <c:pt idx="1101">
                  <c:v>37627</c:v>
                </c:pt>
                <c:pt idx="1102">
                  <c:v>37628</c:v>
                </c:pt>
                <c:pt idx="1103">
                  <c:v>37629</c:v>
                </c:pt>
                <c:pt idx="1104">
                  <c:v>37630</c:v>
                </c:pt>
                <c:pt idx="1105">
                  <c:v>37631</c:v>
                </c:pt>
                <c:pt idx="1106">
                  <c:v>37632</c:v>
                </c:pt>
                <c:pt idx="1107">
                  <c:v>37633</c:v>
                </c:pt>
                <c:pt idx="1108">
                  <c:v>37634</c:v>
                </c:pt>
                <c:pt idx="1109">
                  <c:v>37635</c:v>
                </c:pt>
                <c:pt idx="1110">
                  <c:v>37636</c:v>
                </c:pt>
                <c:pt idx="1111">
                  <c:v>37637</c:v>
                </c:pt>
                <c:pt idx="1112">
                  <c:v>37638</c:v>
                </c:pt>
                <c:pt idx="1113">
                  <c:v>37639</c:v>
                </c:pt>
                <c:pt idx="1114">
                  <c:v>37640</c:v>
                </c:pt>
                <c:pt idx="1115">
                  <c:v>37641</c:v>
                </c:pt>
                <c:pt idx="1116">
                  <c:v>37642</c:v>
                </c:pt>
                <c:pt idx="1117">
                  <c:v>37643</c:v>
                </c:pt>
                <c:pt idx="1118">
                  <c:v>37644</c:v>
                </c:pt>
                <c:pt idx="1119">
                  <c:v>37645</c:v>
                </c:pt>
                <c:pt idx="1120">
                  <c:v>37646</c:v>
                </c:pt>
                <c:pt idx="1121">
                  <c:v>37647</c:v>
                </c:pt>
                <c:pt idx="1122">
                  <c:v>37648</c:v>
                </c:pt>
                <c:pt idx="1123">
                  <c:v>37649</c:v>
                </c:pt>
                <c:pt idx="1124">
                  <c:v>37650</c:v>
                </c:pt>
                <c:pt idx="1125">
                  <c:v>37651</c:v>
                </c:pt>
                <c:pt idx="1126">
                  <c:v>37652</c:v>
                </c:pt>
                <c:pt idx="1127">
                  <c:v>37653</c:v>
                </c:pt>
                <c:pt idx="1128">
                  <c:v>37654</c:v>
                </c:pt>
                <c:pt idx="1129">
                  <c:v>37655</c:v>
                </c:pt>
                <c:pt idx="1130">
                  <c:v>37656</c:v>
                </c:pt>
                <c:pt idx="1131">
                  <c:v>37657</c:v>
                </c:pt>
                <c:pt idx="1132">
                  <c:v>37658</c:v>
                </c:pt>
                <c:pt idx="1133">
                  <c:v>37659</c:v>
                </c:pt>
                <c:pt idx="1134">
                  <c:v>37660</c:v>
                </c:pt>
                <c:pt idx="1135">
                  <c:v>37661</c:v>
                </c:pt>
                <c:pt idx="1136">
                  <c:v>37662</c:v>
                </c:pt>
                <c:pt idx="1137">
                  <c:v>37663</c:v>
                </c:pt>
                <c:pt idx="1138">
                  <c:v>37664</c:v>
                </c:pt>
                <c:pt idx="1139">
                  <c:v>37665</c:v>
                </c:pt>
                <c:pt idx="1140">
                  <c:v>37666</c:v>
                </c:pt>
                <c:pt idx="1141">
                  <c:v>37667</c:v>
                </c:pt>
                <c:pt idx="1142">
                  <c:v>37668</c:v>
                </c:pt>
                <c:pt idx="1143">
                  <c:v>37669</c:v>
                </c:pt>
                <c:pt idx="1144">
                  <c:v>37670</c:v>
                </c:pt>
                <c:pt idx="1145">
                  <c:v>37671</c:v>
                </c:pt>
                <c:pt idx="1146">
                  <c:v>37672</c:v>
                </c:pt>
                <c:pt idx="1147">
                  <c:v>37673</c:v>
                </c:pt>
                <c:pt idx="1148">
                  <c:v>37674</c:v>
                </c:pt>
                <c:pt idx="1149">
                  <c:v>37675</c:v>
                </c:pt>
                <c:pt idx="1150">
                  <c:v>37676</c:v>
                </c:pt>
                <c:pt idx="1151">
                  <c:v>37677</c:v>
                </c:pt>
                <c:pt idx="1152">
                  <c:v>37678</c:v>
                </c:pt>
                <c:pt idx="1153">
                  <c:v>37679</c:v>
                </c:pt>
                <c:pt idx="1154">
                  <c:v>37680</c:v>
                </c:pt>
                <c:pt idx="1155">
                  <c:v>37681</c:v>
                </c:pt>
                <c:pt idx="1156">
                  <c:v>37682</c:v>
                </c:pt>
                <c:pt idx="1157">
                  <c:v>37683</c:v>
                </c:pt>
                <c:pt idx="1158">
                  <c:v>37684</c:v>
                </c:pt>
                <c:pt idx="1159">
                  <c:v>37685</c:v>
                </c:pt>
                <c:pt idx="1160">
                  <c:v>37686</c:v>
                </c:pt>
                <c:pt idx="1161">
                  <c:v>37687</c:v>
                </c:pt>
                <c:pt idx="1162">
                  <c:v>37688</c:v>
                </c:pt>
                <c:pt idx="1163">
                  <c:v>37689</c:v>
                </c:pt>
                <c:pt idx="1164">
                  <c:v>37690</c:v>
                </c:pt>
                <c:pt idx="1165">
                  <c:v>37691</c:v>
                </c:pt>
                <c:pt idx="1166">
                  <c:v>37692</c:v>
                </c:pt>
                <c:pt idx="1167">
                  <c:v>37693</c:v>
                </c:pt>
                <c:pt idx="1168">
                  <c:v>37694</c:v>
                </c:pt>
                <c:pt idx="1169">
                  <c:v>37695</c:v>
                </c:pt>
                <c:pt idx="1170">
                  <c:v>37696</c:v>
                </c:pt>
                <c:pt idx="1171">
                  <c:v>37697</c:v>
                </c:pt>
                <c:pt idx="1172">
                  <c:v>37698</c:v>
                </c:pt>
                <c:pt idx="1173">
                  <c:v>37699</c:v>
                </c:pt>
                <c:pt idx="1174">
                  <c:v>37700</c:v>
                </c:pt>
                <c:pt idx="1175">
                  <c:v>37701</c:v>
                </c:pt>
                <c:pt idx="1176">
                  <c:v>37702</c:v>
                </c:pt>
                <c:pt idx="1177">
                  <c:v>37703</c:v>
                </c:pt>
                <c:pt idx="1178">
                  <c:v>37704</c:v>
                </c:pt>
                <c:pt idx="1179">
                  <c:v>37705</c:v>
                </c:pt>
                <c:pt idx="1180">
                  <c:v>37706</c:v>
                </c:pt>
                <c:pt idx="1181">
                  <c:v>37707</c:v>
                </c:pt>
                <c:pt idx="1182">
                  <c:v>37708</c:v>
                </c:pt>
                <c:pt idx="1183">
                  <c:v>37709</c:v>
                </c:pt>
                <c:pt idx="1184">
                  <c:v>37710</c:v>
                </c:pt>
                <c:pt idx="1185">
                  <c:v>37711</c:v>
                </c:pt>
                <c:pt idx="1186">
                  <c:v>37712</c:v>
                </c:pt>
                <c:pt idx="1187">
                  <c:v>37713</c:v>
                </c:pt>
                <c:pt idx="1188">
                  <c:v>37714</c:v>
                </c:pt>
                <c:pt idx="1189">
                  <c:v>37715</c:v>
                </c:pt>
                <c:pt idx="1190">
                  <c:v>37716</c:v>
                </c:pt>
                <c:pt idx="1191">
                  <c:v>37717</c:v>
                </c:pt>
                <c:pt idx="1192">
                  <c:v>37718</c:v>
                </c:pt>
                <c:pt idx="1193">
                  <c:v>37719</c:v>
                </c:pt>
                <c:pt idx="1194">
                  <c:v>37720</c:v>
                </c:pt>
                <c:pt idx="1195">
                  <c:v>37721</c:v>
                </c:pt>
                <c:pt idx="1196">
                  <c:v>37722</c:v>
                </c:pt>
                <c:pt idx="1197">
                  <c:v>37723</c:v>
                </c:pt>
                <c:pt idx="1198">
                  <c:v>37724</c:v>
                </c:pt>
                <c:pt idx="1199">
                  <c:v>37725</c:v>
                </c:pt>
                <c:pt idx="1200">
                  <c:v>37726</c:v>
                </c:pt>
                <c:pt idx="1201">
                  <c:v>37727</c:v>
                </c:pt>
                <c:pt idx="1202">
                  <c:v>37728</c:v>
                </c:pt>
                <c:pt idx="1203">
                  <c:v>37729</c:v>
                </c:pt>
                <c:pt idx="1204">
                  <c:v>37730</c:v>
                </c:pt>
                <c:pt idx="1205">
                  <c:v>37731</c:v>
                </c:pt>
                <c:pt idx="1206">
                  <c:v>37732</c:v>
                </c:pt>
                <c:pt idx="1207">
                  <c:v>37733</c:v>
                </c:pt>
                <c:pt idx="1208">
                  <c:v>37734</c:v>
                </c:pt>
                <c:pt idx="1209">
                  <c:v>37735</c:v>
                </c:pt>
                <c:pt idx="1210">
                  <c:v>37736</c:v>
                </c:pt>
                <c:pt idx="1211">
                  <c:v>37737</c:v>
                </c:pt>
                <c:pt idx="1212">
                  <c:v>37738</c:v>
                </c:pt>
                <c:pt idx="1213">
                  <c:v>37739</c:v>
                </c:pt>
                <c:pt idx="1214">
                  <c:v>37740</c:v>
                </c:pt>
                <c:pt idx="1215">
                  <c:v>37741</c:v>
                </c:pt>
                <c:pt idx="1216">
                  <c:v>37742</c:v>
                </c:pt>
                <c:pt idx="1217">
                  <c:v>37743</c:v>
                </c:pt>
                <c:pt idx="1218">
                  <c:v>37744</c:v>
                </c:pt>
                <c:pt idx="1219">
                  <c:v>37745</c:v>
                </c:pt>
                <c:pt idx="1220">
                  <c:v>37746</c:v>
                </c:pt>
                <c:pt idx="1221">
                  <c:v>37747</c:v>
                </c:pt>
                <c:pt idx="1222">
                  <c:v>37748</c:v>
                </c:pt>
                <c:pt idx="1223">
                  <c:v>37749</c:v>
                </c:pt>
                <c:pt idx="1224">
                  <c:v>37750</c:v>
                </c:pt>
                <c:pt idx="1225">
                  <c:v>37751</c:v>
                </c:pt>
                <c:pt idx="1226">
                  <c:v>37752</c:v>
                </c:pt>
                <c:pt idx="1227">
                  <c:v>37753</c:v>
                </c:pt>
                <c:pt idx="1228">
                  <c:v>37754</c:v>
                </c:pt>
                <c:pt idx="1229">
                  <c:v>37755</c:v>
                </c:pt>
                <c:pt idx="1230">
                  <c:v>37756</c:v>
                </c:pt>
                <c:pt idx="1231">
                  <c:v>37757</c:v>
                </c:pt>
                <c:pt idx="1232">
                  <c:v>37758</c:v>
                </c:pt>
                <c:pt idx="1233">
                  <c:v>37759</c:v>
                </c:pt>
                <c:pt idx="1234">
                  <c:v>37760</c:v>
                </c:pt>
                <c:pt idx="1235">
                  <c:v>37761</c:v>
                </c:pt>
                <c:pt idx="1236">
                  <c:v>37762</c:v>
                </c:pt>
                <c:pt idx="1237">
                  <c:v>37763</c:v>
                </c:pt>
                <c:pt idx="1238">
                  <c:v>37764</c:v>
                </c:pt>
                <c:pt idx="1239">
                  <c:v>37765</c:v>
                </c:pt>
                <c:pt idx="1240">
                  <c:v>37766</c:v>
                </c:pt>
                <c:pt idx="1241">
                  <c:v>37767</c:v>
                </c:pt>
                <c:pt idx="1242">
                  <c:v>37768</c:v>
                </c:pt>
                <c:pt idx="1243">
                  <c:v>37769</c:v>
                </c:pt>
                <c:pt idx="1244">
                  <c:v>37770</c:v>
                </c:pt>
                <c:pt idx="1245">
                  <c:v>37771</c:v>
                </c:pt>
                <c:pt idx="1246">
                  <c:v>37772</c:v>
                </c:pt>
                <c:pt idx="1247">
                  <c:v>37773</c:v>
                </c:pt>
                <c:pt idx="1248">
                  <c:v>37774</c:v>
                </c:pt>
                <c:pt idx="1249">
                  <c:v>37775</c:v>
                </c:pt>
                <c:pt idx="1250">
                  <c:v>37776</c:v>
                </c:pt>
                <c:pt idx="1251">
                  <c:v>37777</c:v>
                </c:pt>
                <c:pt idx="1252">
                  <c:v>37778</c:v>
                </c:pt>
                <c:pt idx="1253">
                  <c:v>37779</c:v>
                </c:pt>
                <c:pt idx="1254">
                  <c:v>37780</c:v>
                </c:pt>
                <c:pt idx="1255">
                  <c:v>37781</c:v>
                </c:pt>
                <c:pt idx="1256">
                  <c:v>37782</c:v>
                </c:pt>
                <c:pt idx="1257">
                  <c:v>37783</c:v>
                </c:pt>
                <c:pt idx="1258">
                  <c:v>37784</c:v>
                </c:pt>
                <c:pt idx="1259">
                  <c:v>37785</c:v>
                </c:pt>
                <c:pt idx="1260">
                  <c:v>37786</c:v>
                </c:pt>
                <c:pt idx="1261">
                  <c:v>37787</c:v>
                </c:pt>
                <c:pt idx="1262">
                  <c:v>37788</c:v>
                </c:pt>
                <c:pt idx="1263">
                  <c:v>37789</c:v>
                </c:pt>
                <c:pt idx="1264">
                  <c:v>37790</c:v>
                </c:pt>
                <c:pt idx="1265">
                  <c:v>37791</c:v>
                </c:pt>
                <c:pt idx="1266">
                  <c:v>37792</c:v>
                </c:pt>
                <c:pt idx="1267">
                  <c:v>37793</c:v>
                </c:pt>
                <c:pt idx="1268">
                  <c:v>37794</c:v>
                </c:pt>
                <c:pt idx="1269">
                  <c:v>37795</c:v>
                </c:pt>
                <c:pt idx="1270">
                  <c:v>37796</c:v>
                </c:pt>
                <c:pt idx="1271">
                  <c:v>37797</c:v>
                </c:pt>
                <c:pt idx="1272">
                  <c:v>37798</c:v>
                </c:pt>
                <c:pt idx="1273">
                  <c:v>37799</c:v>
                </c:pt>
                <c:pt idx="1274">
                  <c:v>37800</c:v>
                </c:pt>
                <c:pt idx="1275">
                  <c:v>37801</c:v>
                </c:pt>
                <c:pt idx="1276">
                  <c:v>37802</c:v>
                </c:pt>
                <c:pt idx="1277">
                  <c:v>37803</c:v>
                </c:pt>
                <c:pt idx="1278">
                  <c:v>37804</c:v>
                </c:pt>
                <c:pt idx="1279">
                  <c:v>37805</c:v>
                </c:pt>
                <c:pt idx="1280">
                  <c:v>37806</c:v>
                </c:pt>
                <c:pt idx="1281">
                  <c:v>37807</c:v>
                </c:pt>
                <c:pt idx="1282">
                  <c:v>37808</c:v>
                </c:pt>
                <c:pt idx="1283">
                  <c:v>37809</c:v>
                </c:pt>
                <c:pt idx="1284">
                  <c:v>37810</c:v>
                </c:pt>
                <c:pt idx="1285">
                  <c:v>37811</c:v>
                </c:pt>
                <c:pt idx="1286">
                  <c:v>37812</c:v>
                </c:pt>
                <c:pt idx="1287">
                  <c:v>37813</c:v>
                </c:pt>
                <c:pt idx="1288">
                  <c:v>37814</c:v>
                </c:pt>
                <c:pt idx="1289">
                  <c:v>37815</c:v>
                </c:pt>
                <c:pt idx="1290">
                  <c:v>37816</c:v>
                </c:pt>
                <c:pt idx="1291">
                  <c:v>37817</c:v>
                </c:pt>
                <c:pt idx="1292">
                  <c:v>37818</c:v>
                </c:pt>
                <c:pt idx="1293">
                  <c:v>37819</c:v>
                </c:pt>
                <c:pt idx="1294">
                  <c:v>37820</c:v>
                </c:pt>
                <c:pt idx="1295">
                  <c:v>37821</c:v>
                </c:pt>
                <c:pt idx="1296">
                  <c:v>37822</c:v>
                </c:pt>
                <c:pt idx="1297">
                  <c:v>37823</c:v>
                </c:pt>
                <c:pt idx="1298">
                  <c:v>37824</c:v>
                </c:pt>
                <c:pt idx="1299">
                  <c:v>37825</c:v>
                </c:pt>
                <c:pt idx="1300">
                  <c:v>37826</c:v>
                </c:pt>
                <c:pt idx="1301">
                  <c:v>37827</c:v>
                </c:pt>
                <c:pt idx="1302">
                  <c:v>37828</c:v>
                </c:pt>
                <c:pt idx="1303">
                  <c:v>37829</c:v>
                </c:pt>
                <c:pt idx="1304">
                  <c:v>37830</c:v>
                </c:pt>
                <c:pt idx="1305">
                  <c:v>37831</c:v>
                </c:pt>
                <c:pt idx="1306">
                  <c:v>37832</c:v>
                </c:pt>
                <c:pt idx="1307">
                  <c:v>37833</c:v>
                </c:pt>
                <c:pt idx="1308">
                  <c:v>37834</c:v>
                </c:pt>
                <c:pt idx="1309">
                  <c:v>37835</c:v>
                </c:pt>
                <c:pt idx="1310">
                  <c:v>37836</c:v>
                </c:pt>
                <c:pt idx="1311">
                  <c:v>37837</c:v>
                </c:pt>
                <c:pt idx="1312">
                  <c:v>37838</c:v>
                </c:pt>
                <c:pt idx="1313">
                  <c:v>37839</c:v>
                </c:pt>
                <c:pt idx="1314">
                  <c:v>37840</c:v>
                </c:pt>
                <c:pt idx="1315">
                  <c:v>37841</c:v>
                </c:pt>
                <c:pt idx="1316">
                  <c:v>37842</c:v>
                </c:pt>
                <c:pt idx="1317">
                  <c:v>37843</c:v>
                </c:pt>
                <c:pt idx="1318">
                  <c:v>37844</c:v>
                </c:pt>
                <c:pt idx="1319">
                  <c:v>37845</c:v>
                </c:pt>
                <c:pt idx="1320">
                  <c:v>37846</c:v>
                </c:pt>
                <c:pt idx="1321">
                  <c:v>37847</c:v>
                </c:pt>
                <c:pt idx="1322">
                  <c:v>37848</c:v>
                </c:pt>
                <c:pt idx="1323">
                  <c:v>37849</c:v>
                </c:pt>
                <c:pt idx="1324">
                  <c:v>37850</c:v>
                </c:pt>
                <c:pt idx="1325">
                  <c:v>37851</c:v>
                </c:pt>
                <c:pt idx="1326">
                  <c:v>37852</c:v>
                </c:pt>
                <c:pt idx="1327">
                  <c:v>37853</c:v>
                </c:pt>
                <c:pt idx="1328">
                  <c:v>37854</c:v>
                </c:pt>
                <c:pt idx="1329">
                  <c:v>37855</c:v>
                </c:pt>
                <c:pt idx="1330">
                  <c:v>37856</c:v>
                </c:pt>
                <c:pt idx="1331">
                  <c:v>37857</c:v>
                </c:pt>
                <c:pt idx="1332">
                  <c:v>37858</c:v>
                </c:pt>
                <c:pt idx="1333">
                  <c:v>37859</c:v>
                </c:pt>
                <c:pt idx="1334">
                  <c:v>37860</c:v>
                </c:pt>
                <c:pt idx="1335">
                  <c:v>37861</c:v>
                </c:pt>
                <c:pt idx="1336">
                  <c:v>37862</c:v>
                </c:pt>
                <c:pt idx="1337">
                  <c:v>37863</c:v>
                </c:pt>
                <c:pt idx="1338">
                  <c:v>37864</c:v>
                </c:pt>
                <c:pt idx="1339">
                  <c:v>37865</c:v>
                </c:pt>
                <c:pt idx="1340">
                  <c:v>37866</c:v>
                </c:pt>
                <c:pt idx="1341">
                  <c:v>37867</c:v>
                </c:pt>
                <c:pt idx="1342">
                  <c:v>37868</c:v>
                </c:pt>
                <c:pt idx="1343">
                  <c:v>37869</c:v>
                </c:pt>
                <c:pt idx="1344">
                  <c:v>37870</c:v>
                </c:pt>
                <c:pt idx="1345">
                  <c:v>37871</c:v>
                </c:pt>
                <c:pt idx="1346">
                  <c:v>37872</c:v>
                </c:pt>
                <c:pt idx="1347">
                  <c:v>37873</c:v>
                </c:pt>
                <c:pt idx="1348">
                  <c:v>37874</c:v>
                </c:pt>
                <c:pt idx="1349">
                  <c:v>37875</c:v>
                </c:pt>
                <c:pt idx="1350">
                  <c:v>37876</c:v>
                </c:pt>
                <c:pt idx="1351">
                  <c:v>37877</c:v>
                </c:pt>
                <c:pt idx="1352">
                  <c:v>37878</c:v>
                </c:pt>
                <c:pt idx="1353">
                  <c:v>37879</c:v>
                </c:pt>
                <c:pt idx="1354">
                  <c:v>37880</c:v>
                </c:pt>
                <c:pt idx="1355">
                  <c:v>37881</c:v>
                </c:pt>
                <c:pt idx="1356">
                  <c:v>37882</c:v>
                </c:pt>
                <c:pt idx="1357">
                  <c:v>37883</c:v>
                </c:pt>
                <c:pt idx="1358">
                  <c:v>37884</c:v>
                </c:pt>
                <c:pt idx="1359">
                  <c:v>37885</c:v>
                </c:pt>
                <c:pt idx="1360">
                  <c:v>37886</c:v>
                </c:pt>
                <c:pt idx="1361">
                  <c:v>37887</c:v>
                </c:pt>
                <c:pt idx="1362">
                  <c:v>37888</c:v>
                </c:pt>
                <c:pt idx="1363">
                  <c:v>37889</c:v>
                </c:pt>
                <c:pt idx="1364">
                  <c:v>37890</c:v>
                </c:pt>
                <c:pt idx="1365">
                  <c:v>37891</c:v>
                </c:pt>
                <c:pt idx="1366">
                  <c:v>37892</c:v>
                </c:pt>
                <c:pt idx="1367">
                  <c:v>37893</c:v>
                </c:pt>
                <c:pt idx="1368">
                  <c:v>37894</c:v>
                </c:pt>
                <c:pt idx="1369">
                  <c:v>37895</c:v>
                </c:pt>
                <c:pt idx="1370">
                  <c:v>37896</c:v>
                </c:pt>
                <c:pt idx="1371">
                  <c:v>37897</c:v>
                </c:pt>
                <c:pt idx="1372">
                  <c:v>37898</c:v>
                </c:pt>
                <c:pt idx="1373">
                  <c:v>37899</c:v>
                </c:pt>
                <c:pt idx="1374">
                  <c:v>37900</c:v>
                </c:pt>
                <c:pt idx="1375">
                  <c:v>37901</c:v>
                </c:pt>
                <c:pt idx="1376">
                  <c:v>37902</c:v>
                </c:pt>
                <c:pt idx="1377">
                  <c:v>37903</c:v>
                </c:pt>
                <c:pt idx="1378">
                  <c:v>37904</c:v>
                </c:pt>
                <c:pt idx="1379">
                  <c:v>37905</c:v>
                </c:pt>
                <c:pt idx="1380">
                  <c:v>37906</c:v>
                </c:pt>
                <c:pt idx="1381">
                  <c:v>37907</c:v>
                </c:pt>
                <c:pt idx="1382">
                  <c:v>37908</c:v>
                </c:pt>
                <c:pt idx="1383">
                  <c:v>37909</c:v>
                </c:pt>
                <c:pt idx="1384">
                  <c:v>37910</c:v>
                </c:pt>
                <c:pt idx="1385">
                  <c:v>37911</c:v>
                </c:pt>
                <c:pt idx="1386">
                  <c:v>37912</c:v>
                </c:pt>
                <c:pt idx="1387">
                  <c:v>37913</c:v>
                </c:pt>
                <c:pt idx="1388">
                  <c:v>37914</c:v>
                </c:pt>
                <c:pt idx="1389">
                  <c:v>37915</c:v>
                </c:pt>
                <c:pt idx="1390">
                  <c:v>37916</c:v>
                </c:pt>
                <c:pt idx="1391">
                  <c:v>37917</c:v>
                </c:pt>
                <c:pt idx="1392">
                  <c:v>37918</c:v>
                </c:pt>
                <c:pt idx="1393">
                  <c:v>37919</c:v>
                </c:pt>
                <c:pt idx="1394">
                  <c:v>37920</c:v>
                </c:pt>
                <c:pt idx="1395">
                  <c:v>37921</c:v>
                </c:pt>
                <c:pt idx="1396">
                  <c:v>37922</c:v>
                </c:pt>
                <c:pt idx="1397">
                  <c:v>37923</c:v>
                </c:pt>
                <c:pt idx="1398">
                  <c:v>37924</c:v>
                </c:pt>
                <c:pt idx="1399">
                  <c:v>37925</c:v>
                </c:pt>
                <c:pt idx="1400">
                  <c:v>37926</c:v>
                </c:pt>
                <c:pt idx="1401">
                  <c:v>37927</c:v>
                </c:pt>
                <c:pt idx="1402">
                  <c:v>37928</c:v>
                </c:pt>
                <c:pt idx="1403">
                  <c:v>37929</c:v>
                </c:pt>
                <c:pt idx="1404">
                  <c:v>37930</c:v>
                </c:pt>
                <c:pt idx="1405">
                  <c:v>37931</c:v>
                </c:pt>
                <c:pt idx="1406">
                  <c:v>37932</c:v>
                </c:pt>
                <c:pt idx="1407">
                  <c:v>37933</c:v>
                </c:pt>
                <c:pt idx="1408">
                  <c:v>37934</c:v>
                </c:pt>
                <c:pt idx="1409">
                  <c:v>37935</c:v>
                </c:pt>
                <c:pt idx="1410">
                  <c:v>37936</c:v>
                </c:pt>
                <c:pt idx="1411">
                  <c:v>37937</c:v>
                </c:pt>
                <c:pt idx="1412">
                  <c:v>37938</c:v>
                </c:pt>
                <c:pt idx="1413">
                  <c:v>37939</c:v>
                </c:pt>
                <c:pt idx="1414">
                  <c:v>37940</c:v>
                </c:pt>
                <c:pt idx="1415">
                  <c:v>37941</c:v>
                </c:pt>
                <c:pt idx="1416">
                  <c:v>37942</c:v>
                </c:pt>
                <c:pt idx="1417">
                  <c:v>37943</c:v>
                </c:pt>
                <c:pt idx="1418">
                  <c:v>37944</c:v>
                </c:pt>
                <c:pt idx="1419">
                  <c:v>37945</c:v>
                </c:pt>
                <c:pt idx="1420">
                  <c:v>37946</c:v>
                </c:pt>
                <c:pt idx="1421">
                  <c:v>37947</c:v>
                </c:pt>
                <c:pt idx="1422">
                  <c:v>37948</c:v>
                </c:pt>
                <c:pt idx="1423">
                  <c:v>37949</c:v>
                </c:pt>
                <c:pt idx="1424">
                  <c:v>37950</c:v>
                </c:pt>
                <c:pt idx="1425">
                  <c:v>37951</c:v>
                </c:pt>
                <c:pt idx="1426">
                  <c:v>37952</c:v>
                </c:pt>
                <c:pt idx="1427">
                  <c:v>37953</c:v>
                </c:pt>
                <c:pt idx="1428">
                  <c:v>37954</c:v>
                </c:pt>
                <c:pt idx="1429">
                  <c:v>37955</c:v>
                </c:pt>
                <c:pt idx="1430">
                  <c:v>37956</c:v>
                </c:pt>
                <c:pt idx="1431">
                  <c:v>37957</c:v>
                </c:pt>
                <c:pt idx="1432">
                  <c:v>37958</c:v>
                </c:pt>
                <c:pt idx="1433">
                  <c:v>37959</c:v>
                </c:pt>
                <c:pt idx="1434">
                  <c:v>37960</c:v>
                </c:pt>
                <c:pt idx="1435">
                  <c:v>37961</c:v>
                </c:pt>
                <c:pt idx="1436">
                  <c:v>37962</c:v>
                </c:pt>
                <c:pt idx="1437">
                  <c:v>37963</c:v>
                </c:pt>
                <c:pt idx="1438">
                  <c:v>37964</c:v>
                </c:pt>
                <c:pt idx="1439">
                  <c:v>37965</c:v>
                </c:pt>
                <c:pt idx="1440">
                  <c:v>37966</c:v>
                </c:pt>
                <c:pt idx="1441">
                  <c:v>37967</c:v>
                </c:pt>
                <c:pt idx="1442">
                  <c:v>37968</c:v>
                </c:pt>
                <c:pt idx="1443">
                  <c:v>37969</c:v>
                </c:pt>
                <c:pt idx="1444">
                  <c:v>37970</c:v>
                </c:pt>
                <c:pt idx="1445">
                  <c:v>37971</c:v>
                </c:pt>
                <c:pt idx="1446">
                  <c:v>37972</c:v>
                </c:pt>
                <c:pt idx="1447">
                  <c:v>37973</c:v>
                </c:pt>
                <c:pt idx="1448">
                  <c:v>37974</c:v>
                </c:pt>
                <c:pt idx="1449">
                  <c:v>37975</c:v>
                </c:pt>
                <c:pt idx="1450">
                  <c:v>37976</c:v>
                </c:pt>
                <c:pt idx="1451">
                  <c:v>37977</c:v>
                </c:pt>
                <c:pt idx="1452">
                  <c:v>37978</c:v>
                </c:pt>
                <c:pt idx="1453">
                  <c:v>37979</c:v>
                </c:pt>
                <c:pt idx="1454">
                  <c:v>37980</c:v>
                </c:pt>
                <c:pt idx="1455">
                  <c:v>37981</c:v>
                </c:pt>
                <c:pt idx="1456">
                  <c:v>37982</c:v>
                </c:pt>
                <c:pt idx="1457">
                  <c:v>37983</c:v>
                </c:pt>
                <c:pt idx="1458">
                  <c:v>37984</c:v>
                </c:pt>
                <c:pt idx="1459">
                  <c:v>37985</c:v>
                </c:pt>
                <c:pt idx="1460">
                  <c:v>37986</c:v>
                </c:pt>
                <c:pt idx="1461">
                  <c:v>37987</c:v>
                </c:pt>
                <c:pt idx="1462">
                  <c:v>37988</c:v>
                </c:pt>
                <c:pt idx="1463">
                  <c:v>37989</c:v>
                </c:pt>
                <c:pt idx="1464">
                  <c:v>37990</c:v>
                </c:pt>
                <c:pt idx="1465">
                  <c:v>37991</c:v>
                </c:pt>
                <c:pt idx="1466">
                  <c:v>37992</c:v>
                </c:pt>
                <c:pt idx="1467">
                  <c:v>37993</c:v>
                </c:pt>
                <c:pt idx="1468">
                  <c:v>37994</c:v>
                </c:pt>
                <c:pt idx="1469">
                  <c:v>37995</c:v>
                </c:pt>
                <c:pt idx="1470">
                  <c:v>37996</c:v>
                </c:pt>
                <c:pt idx="1471">
                  <c:v>37997</c:v>
                </c:pt>
                <c:pt idx="1472">
                  <c:v>37998</c:v>
                </c:pt>
                <c:pt idx="1473">
                  <c:v>37999</c:v>
                </c:pt>
                <c:pt idx="1474">
                  <c:v>38000</c:v>
                </c:pt>
                <c:pt idx="1475">
                  <c:v>38001</c:v>
                </c:pt>
                <c:pt idx="1476">
                  <c:v>38002</c:v>
                </c:pt>
                <c:pt idx="1477">
                  <c:v>38003</c:v>
                </c:pt>
                <c:pt idx="1478">
                  <c:v>38004</c:v>
                </c:pt>
                <c:pt idx="1479">
                  <c:v>38005</c:v>
                </c:pt>
                <c:pt idx="1480">
                  <c:v>38006</c:v>
                </c:pt>
                <c:pt idx="1481">
                  <c:v>38007</c:v>
                </c:pt>
                <c:pt idx="1482">
                  <c:v>38008</c:v>
                </c:pt>
                <c:pt idx="1483">
                  <c:v>38009</c:v>
                </c:pt>
                <c:pt idx="1484">
                  <c:v>38010</c:v>
                </c:pt>
                <c:pt idx="1485">
                  <c:v>38011</c:v>
                </c:pt>
                <c:pt idx="1486">
                  <c:v>38012</c:v>
                </c:pt>
                <c:pt idx="1487">
                  <c:v>38013</c:v>
                </c:pt>
                <c:pt idx="1488">
                  <c:v>38014</c:v>
                </c:pt>
                <c:pt idx="1489">
                  <c:v>38015</c:v>
                </c:pt>
                <c:pt idx="1490">
                  <c:v>38016</c:v>
                </c:pt>
                <c:pt idx="1491">
                  <c:v>38017</c:v>
                </c:pt>
                <c:pt idx="1492">
                  <c:v>38018</c:v>
                </c:pt>
                <c:pt idx="1493">
                  <c:v>38019</c:v>
                </c:pt>
                <c:pt idx="1494">
                  <c:v>38020</c:v>
                </c:pt>
                <c:pt idx="1495">
                  <c:v>38021</c:v>
                </c:pt>
                <c:pt idx="1496">
                  <c:v>38022</c:v>
                </c:pt>
                <c:pt idx="1497">
                  <c:v>38023</c:v>
                </c:pt>
                <c:pt idx="1498">
                  <c:v>38024</c:v>
                </c:pt>
                <c:pt idx="1499">
                  <c:v>38025</c:v>
                </c:pt>
                <c:pt idx="1500">
                  <c:v>38026</c:v>
                </c:pt>
                <c:pt idx="1501">
                  <c:v>38027</c:v>
                </c:pt>
                <c:pt idx="1502">
                  <c:v>38028</c:v>
                </c:pt>
                <c:pt idx="1503">
                  <c:v>38029</c:v>
                </c:pt>
                <c:pt idx="1504">
                  <c:v>38030</c:v>
                </c:pt>
                <c:pt idx="1505">
                  <c:v>38031</c:v>
                </c:pt>
                <c:pt idx="1506">
                  <c:v>38032</c:v>
                </c:pt>
                <c:pt idx="1507">
                  <c:v>38033</c:v>
                </c:pt>
                <c:pt idx="1508">
                  <c:v>38034</c:v>
                </c:pt>
                <c:pt idx="1509">
                  <c:v>38035</c:v>
                </c:pt>
                <c:pt idx="1510">
                  <c:v>38036</c:v>
                </c:pt>
                <c:pt idx="1511">
                  <c:v>38037</c:v>
                </c:pt>
                <c:pt idx="1512">
                  <c:v>38038</c:v>
                </c:pt>
                <c:pt idx="1513">
                  <c:v>38039</c:v>
                </c:pt>
                <c:pt idx="1514">
                  <c:v>38040</c:v>
                </c:pt>
                <c:pt idx="1515">
                  <c:v>38041</c:v>
                </c:pt>
                <c:pt idx="1516">
                  <c:v>38042</c:v>
                </c:pt>
                <c:pt idx="1517">
                  <c:v>38043</c:v>
                </c:pt>
                <c:pt idx="1518">
                  <c:v>38044</c:v>
                </c:pt>
                <c:pt idx="1519">
                  <c:v>38045</c:v>
                </c:pt>
                <c:pt idx="1520">
                  <c:v>38046</c:v>
                </c:pt>
                <c:pt idx="1521">
                  <c:v>38047</c:v>
                </c:pt>
                <c:pt idx="1522">
                  <c:v>38048</c:v>
                </c:pt>
                <c:pt idx="1523">
                  <c:v>38049</c:v>
                </c:pt>
                <c:pt idx="1524">
                  <c:v>38050</c:v>
                </c:pt>
                <c:pt idx="1525">
                  <c:v>38051</c:v>
                </c:pt>
                <c:pt idx="1526">
                  <c:v>38052</c:v>
                </c:pt>
                <c:pt idx="1527">
                  <c:v>38053</c:v>
                </c:pt>
                <c:pt idx="1528">
                  <c:v>38054</c:v>
                </c:pt>
                <c:pt idx="1529">
                  <c:v>38055</c:v>
                </c:pt>
                <c:pt idx="1530">
                  <c:v>38056</c:v>
                </c:pt>
                <c:pt idx="1531">
                  <c:v>38057</c:v>
                </c:pt>
                <c:pt idx="1532">
                  <c:v>38058</c:v>
                </c:pt>
                <c:pt idx="1533">
                  <c:v>38059</c:v>
                </c:pt>
                <c:pt idx="1534">
                  <c:v>38060</c:v>
                </c:pt>
                <c:pt idx="1535">
                  <c:v>38061</c:v>
                </c:pt>
                <c:pt idx="1536">
                  <c:v>38062</c:v>
                </c:pt>
                <c:pt idx="1537">
                  <c:v>38063</c:v>
                </c:pt>
                <c:pt idx="1538">
                  <c:v>38064</c:v>
                </c:pt>
                <c:pt idx="1539">
                  <c:v>38065</c:v>
                </c:pt>
                <c:pt idx="1540">
                  <c:v>38066</c:v>
                </c:pt>
                <c:pt idx="1541">
                  <c:v>38067</c:v>
                </c:pt>
                <c:pt idx="1542">
                  <c:v>38068</c:v>
                </c:pt>
                <c:pt idx="1543">
                  <c:v>38069</c:v>
                </c:pt>
                <c:pt idx="1544">
                  <c:v>38070</c:v>
                </c:pt>
                <c:pt idx="1545">
                  <c:v>38071</c:v>
                </c:pt>
                <c:pt idx="1546">
                  <c:v>38072</c:v>
                </c:pt>
                <c:pt idx="1547">
                  <c:v>38073</c:v>
                </c:pt>
                <c:pt idx="1548">
                  <c:v>38074</c:v>
                </c:pt>
                <c:pt idx="1549">
                  <c:v>38075</c:v>
                </c:pt>
                <c:pt idx="1550">
                  <c:v>38076</c:v>
                </c:pt>
                <c:pt idx="1551">
                  <c:v>38077</c:v>
                </c:pt>
                <c:pt idx="1552">
                  <c:v>38078</c:v>
                </c:pt>
                <c:pt idx="1553">
                  <c:v>38079</c:v>
                </c:pt>
                <c:pt idx="1554">
                  <c:v>38080</c:v>
                </c:pt>
                <c:pt idx="1555">
                  <c:v>38081</c:v>
                </c:pt>
                <c:pt idx="1556">
                  <c:v>38082</c:v>
                </c:pt>
                <c:pt idx="1557">
                  <c:v>38083</c:v>
                </c:pt>
                <c:pt idx="1558">
                  <c:v>38084</c:v>
                </c:pt>
                <c:pt idx="1559">
                  <c:v>38085</c:v>
                </c:pt>
                <c:pt idx="1560">
                  <c:v>38086</c:v>
                </c:pt>
                <c:pt idx="1561">
                  <c:v>38087</c:v>
                </c:pt>
                <c:pt idx="1562">
                  <c:v>38088</c:v>
                </c:pt>
                <c:pt idx="1563">
                  <c:v>38089</c:v>
                </c:pt>
                <c:pt idx="1564">
                  <c:v>38090</c:v>
                </c:pt>
                <c:pt idx="1565">
                  <c:v>38091</c:v>
                </c:pt>
                <c:pt idx="1566">
                  <c:v>38092</c:v>
                </c:pt>
                <c:pt idx="1567">
                  <c:v>38093</c:v>
                </c:pt>
                <c:pt idx="1568">
                  <c:v>38094</c:v>
                </c:pt>
                <c:pt idx="1569">
                  <c:v>38095</c:v>
                </c:pt>
                <c:pt idx="1570">
                  <c:v>38096</c:v>
                </c:pt>
                <c:pt idx="1571">
                  <c:v>38097</c:v>
                </c:pt>
                <c:pt idx="1572">
                  <c:v>38098</c:v>
                </c:pt>
                <c:pt idx="1573">
                  <c:v>38099</c:v>
                </c:pt>
                <c:pt idx="1574">
                  <c:v>38100</c:v>
                </c:pt>
                <c:pt idx="1575">
                  <c:v>38101</c:v>
                </c:pt>
                <c:pt idx="1576">
                  <c:v>38102</c:v>
                </c:pt>
                <c:pt idx="1577">
                  <c:v>38103</c:v>
                </c:pt>
                <c:pt idx="1578">
                  <c:v>38104</c:v>
                </c:pt>
                <c:pt idx="1579">
                  <c:v>38105</c:v>
                </c:pt>
                <c:pt idx="1580">
                  <c:v>38106</c:v>
                </c:pt>
                <c:pt idx="1581">
                  <c:v>38107</c:v>
                </c:pt>
                <c:pt idx="1582">
                  <c:v>38108</c:v>
                </c:pt>
                <c:pt idx="1583">
                  <c:v>38109</c:v>
                </c:pt>
                <c:pt idx="1584">
                  <c:v>38110</c:v>
                </c:pt>
                <c:pt idx="1585">
                  <c:v>38111</c:v>
                </c:pt>
                <c:pt idx="1586">
                  <c:v>38112</c:v>
                </c:pt>
                <c:pt idx="1587">
                  <c:v>38113</c:v>
                </c:pt>
                <c:pt idx="1588">
                  <c:v>38114</c:v>
                </c:pt>
                <c:pt idx="1589">
                  <c:v>38115</c:v>
                </c:pt>
                <c:pt idx="1590">
                  <c:v>38116</c:v>
                </c:pt>
                <c:pt idx="1591">
                  <c:v>38117</c:v>
                </c:pt>
                <c:pt idx="1592">
                  <c:v>38118</c:v>
                </c:pt>
                <c:pt idx="1593">
                  <c:v>38119</c:v>
                </c:pt>
                <c:pt idx="1594">
                  <c:v>38120</c:v>
                </c:pt>
                <c:pt idx="1595">
                  <c:v>38121</c:v>
                </c:pt>
                <c:pt idx="1596">
                  <c:v>38122</c:v>
                </c:pt>
                <c:pt idx="1597">
                  <c:v>38123</c:v>
                </c:pt>
                <c:pt idx="1598">
                  <c:v>38124</c:v>
                </c:pt>
                <c:pt idx="1599">
                  <c:v>38125</c:v>
                </c:pt>
                <c:pt idx="1600">
                  <c:v>38126</c:v>
                </c:pt>
                <c:pt idx="1601">
                  <c:v>38127</c:v>
                </c:pt>
                <c:pt idx="1602">
                  <c:v>38128</c:v>
                </c:pt>
                <c:pt idx="1603">
                  <c:v>38129</c:v>
                </c:pt>
                <c:pt idx="1604">
                  <c:v>38130</c:v>
                </c:pt>
                <c:pt idx="1605">
                  <c:v>38131</c:v>
                </c:pt>
                <c:pt idx="1606">
                  <c:v>38132</c:v>
                </c:pt>
                <c:pt idx="1607">
                  <c:v>38133</c:v>
                </c:pt>
                <c:pt idx="1608">
                  <c:v>38134</c:v>
                </c:pt>
                <c:pt idx="1609">
                  <c:v>38135</c:v>
                </c:pt>
                <c:pt idx="1610">
                  <c:v>38136</c:v>
                </c:pt>
                <c:pt idx="1611">
                  <c:v>38137</c:v>
                </c:pt>
                <c:pt idx="1612">
                  <c:v>38138</c:v>
                </c:pt>
                <c:pt idx="1613">
                  <c:v>38139</c:v>
                </c:pt>
                <c:pt idx="1614">
                  <c:v>38140</c:v>
                </c:pt>
                <c:pt idx="1615">
                  <c:v>38141</c:v>
                </c:pt>
                <c:pt idx="1616">
                  <c:v>38142</c:v>
                </c:pt>
                <c:pt idx="1617">
                  <c:v>38143</c:v>
                </c:pt>
                <c:pt idx="1618">
                  <c:v>38144</c:v>
                </c:pt>
                <c:pt idx="1619">
                  <c:v>38145</c:v>
                </c:pt>
                <c:pt idx="1620">
                  <c:v>38146</c:v>
                </c:pt>
                <c:pt idx="1621">
                  <c:v>38147</c:v>
                </c:pt>
                <c:pt idx="1622">
                  <c:v>38148</c:v>
                </c:pt>
                <c:pt idx="1623">
                  <c:v>38149</c:v>
                </c:pt>
                <c:pt idx="1624">
                  <c:v>38150</c:v>
                </c:pt>
                <c:pt idx="1625">
                  <c:v>38151</c:v>
                </c:pt>
                <c:pt idx="1626">
                  <c:v>38152</c:v>
                </c:pt>
                <c:pt idx="1627">
                  <c:v>38153</c:v>
                </c:pt>
                <c:pt idx="1628">
                  <c:v>38154</c:v>
                </c:pt>
                <c:pt idx="1629">
                  <c:v>38155</c:v>
                </c:pt>
                <c:pt idx="1630">
                  <c:v>38156</c:v>
                </c:pt>
                <c:pt idx="1631">
                  <c:v>38157</c:v>
                </c:pt>
                <c:pt idx="1632">
                  <c:v>38158</c:v>
                </c:pt>
                <c:pt idx="1633">
                  <c:v>38159</c:v>
                </c:pt>
                <c:pt idx="1634">
                  <c:v>38160</c:v>
                </c:pt>
                <c:pt idx="1635">
                  <c:v>38161</c:v>
                </c:pt>
                <c:pt idx="1636">
                  <c:v>38162</c:v>
                </c:pt>
                <c:pt idx="1637">
                  <c:v>38163</c:v>
                </c:pt>
                <c:pt idx="1638">
                  <c:v>38164</c:v>
                </c:pt>
                <c:pt idx="1639">
                  <c:v>38165</c:v>
                </c:pt>
                <c:pt idx="1640">
                  <c:v>38166</c:v>
                </c:pt>
                <c:pt idx="1641">
                  <c:v>38167</c:v>
                </c:pt>
                <c:pt idx="1642">
                  <c:v>38168</c:v>
                </c:pt>
                <c:pt idx="1643">
                  <c:v>38169</c:v>
                </c:pt>
                <c:pt idx="1644">
                  <c:v>38170</c:v>
                </c:pt>
                <c:pt idx="1645">
                  <c:v>38171</c:v>
                </c:pt>
                <c:pt idx="1646">
                  <c:v>38172</c:v>
                </c:pt>
                <c:pt idx="1647">
                  <c:v>38173</c:v>
                </c:pt>
                <c:pt idx="1648">
                  <c:v>38174</c:v>
                </c:pt>
                <c:pt idx="1649">
                  <c:v>38175</c:v>
                </c:pt>
                <c:pt idx="1650">
                  <c:v>38176</c:v>
                </c:pt>
                <c:pt idx="1651">
                  <c:v>38177</c:v>
                </c:pt>
                <c:pt idx="1652">
                  <c:v>38178</c:v>
                </c:pt>
                <c:pt idx="1653">
                  <c:v>38179</c:v>
                </c:pt>
                <c:pt idx="1654">
                  <c:v>38180</c:v>
                </c:pt>
                <c:pt idx="1655">
                  <c:v>38181</c:v>
                </c:pt>
                <c:pt idx="1656">
                  <c:v>38182</c:v>
                </c:pt>
                <c:pt idx="1657">
                  <c:v>38183</c:v>
                </c:pt>
                <c:pt idx="1658">
                  <c:v>38184</c:v>
                </c:pt>
                <c:pt idx="1659">
                  <c:v>38185</c:v>
                </c:pt>
                <c:pt idx="1660">
                  <c:v>38186</c:v>
                </c:pt>
                <c:pt idx="1661">
                  <c:v>38187</c:v>
                </c:pt>
                <c:pt idx="1662">
                  <c:v>38188</c:v>
                </c:pt>
                <c:pt idx="1663">
                  <c:v>38189</c:v>
                </c:pt>
                <c:pt idx="1664">
                  <c:v>38190</c:v>
                </c:pt>
                <c:pt idx="1665">
                  <c:v>38191</c:v>
                </c:pt>
                <c:pt idx="1666">
                  <c:v>38192</c:v>
                </c:pt>
                <c:pt idx="1667">
                  <c:v>38193</c:v>
                </c:pt>
                <c:pt idx="1668">
                  <c:v>38194</c:v>
                </c:pt>
                <c:pt idx="1669">
                  <c:v>38195</c:v>
                </c:pt>
                <c:pt idx="1670">
                  <c:v>38196</c:v>
                </c:pt>
                <c:pt idx="1671">
                  <c:v>38197</c:v>
                </c:pt>
                <c:pt idx="1672">
                  <c:v>38198</c:v>
                </c:pt>
                <c:pt idx="1673">
                  <c:v>38199</c:v>
                </c:pt>
                <c:pt idx="1674">
                  <c:v>38200</c:v>
                </c:pt>
                <c:pt idx="1675">
                  <c:v>38201</c:v>
                </c:pt>
                <c:pt idx="1676">
                  <c:v>38202</c:v>
                </c:pt>
                <c:pt idx="1677">
                  <c:v>38203</c:v>
                </c:pt>
                <c:pt idx="1678">
                  <c:v>38204</c:v>
                </c:pt>
                <c:pt idx="1679">
                  <c:v>38205</c:v>
                </c:pt>
                <c:pt idx="1680">
                  <c:v>38206</c:v>
                </c:pt>
                <c:pt idx="1681">
                  <c:v>38207</c:v>
                </c:pt>
                <c:pt idx="1682">
                  <c:v>38208</c:v>
                </c:pt>
                <c:pt idx="1683">
                  <c:v>38209</c:v>
                </c:pt>
                <c:pt idx="1684">
                  <c:v>38210</c:v>
                </c:pt>
                <c:pt idx="1685">
                  <c:v>38211</c:v>
                </c:pt>
                <c:pt idx="1686">
                  <c:v>38212</c:v>
                </c:pt>
                <c:pt idx="1687">
                  <c:v>38213</c:v>
                </c:pt>
                <c:pt idx="1688">
                  <c:v>38214</c:v>
                </c:pt>
                <c:pt idx="1689">
                  <c:v>38215</c:v>
                </c:pt>
                <c:pt idx="1690">
                  <c:v>38216</c:v>
                </c:pt>
                <c:pt idx="1691">
                  <c:v>38217</c:v>
                </c:pt>
                <c:pt idx="1692">
                  <c:v>38218</c:v>
                </c:pt>
                <c:pt idx="1693">
                  <c:v>38219</c:v>
                </c:pt>
                <c:pt idx="1694">
                  <c:v>38220</c:v>
                </c:pt>
                <c:pt idx="1695">
                  <c:v>38221</c:v>
                </c:pt>
                <c:pt idx="1696">
                  <c:v>38222</c:v>
                </c:pt>
                <c:pt idx="1697">
                  <c:v>38223</c:v>
                </c:pt>
                <c:pt idx="1698">
                  <c:v>38224</c:v>
                </c:pt>
                <c:pt idx="1699">
                  <c:v>38225</c:v>
                </c:pt>
                <c:pt idx="1700">
                  <c:v>38226</c:v>
                </c:pt>
                <c:pt idx="1701">
                  <c:v>38227</c:v>
                </c:pt>
                <c:pt idx="1702">
                  <c:v>38228</c:v>
                </c:pt>
                <c:pt idx="1703">
                  <c:v>38229</c:v>
                </c:pt>
                <c:pt idx="1704">
                  <c:v>38230</c:v>
                </c:pt>
                <c:pt idx="1705">
                  <c:v>38231</c:v>
                </c:pt>
                <c:pt idx="1706">
                  <c:v>38232</c:v>
                </c:pt>
                <c:pt idx="1707">
                  <c:v>38233</c:v>
                </c:pt>
                <c:pt idx="1708">
                  <c:v>38234</c:v>
                </c:pt>
                <c:pt idx="1709">
                  <c:v>38235</c:v>
                </c:pt>
                <c:pt idx="1710">
                  <c:v>38236</c:v>
                </c:pt>
                <c:pt idx="1711">
                  <c:v>38237</c:v>
                </c:pt>
                <c:pt idx="1712">
                  <c:v>38238</c:v>
                </c:pt>
                <c:pt idx="1713">
                  <c:v>38239</c:v>
                </c:pt>
                <c:pt idx="1714">
                  <c:v>38240</c:v>
                </c:pt>
                <c:pt idx="1715">
                  <c:v>38241</c:v>
                </c:pt>
                <c:pt idx="1716">
                  <c:v>38242</c:v>
                </c:pt>
                <c:pt idx="1717">
                  <c:v>38243</c:v>
                </c:pt>
                <c:pt idx="1718">
                  <c:v>38244</c:v>
                </c:pt>
                <c:pt idx="1719">
                  <c:v>38245</c:v>
                </c:pt>
                <c:pt idx="1720">
                  <c:v>38246</c:v>
                </c:pt>
                <c:pt idx="1721">
                  <c:v>38247</c:v>
                </c:pt>
                <c:pt idx="1722">
                  <c:v>38248</c:v>
                </c:pt>
                <c:pt idx="1723">
                  <c:v>38249</c:v>
                </c:pt>
                <c:pt idx="1724">
                  <c:v>38250</c:v>
                </c:pt>
                <c:pt idx="1725">
                  <c:v>38251</c:v>
                </c:pt>
                <c:pt idx="1726">
                  <c:v>38252</c:v>
                </c:pt>
                <c:pt idx="1727">
                  <c:v>38253</c:v>
                </c:pt>
                <c:pt idx="1728">
                  <c:v>38254</c:v>
                </c:pt>
                <c:pt idx="1729">
                  <c:v>38255</c:v>
                </c:pt>
                <c:pt idx="1730">
                  <c:v>38256</c:v>
                </c:pt>
                <c:pt idx="1731">
                  <c:v>38257</c:v>
                </c:pt>
                <c:pt idx="1732">
                  <c:v>38258</c:v>
                </c:pt>
                <c:pt idx="1733">
                  <c:v>38259</c:v>
                </c:pt>
                <c:pt idx="1734">
                  <c:v>38260</c:v>
                </c:pt>
                <c:pt idx="1735">
                  <c:v>38261</c:v>
                </c:pt>
                <c:pt idx="1736">
                  <c:v>38262</c:v>
                </c:pt>
                <c:pt idx="1737">
                  <c:v>38263</c:v>
                </c:pt>
                <c:pt idx="1738">
                  <c:v>38264</c:v>
                </c:pt>
                <c:pt idx="1739">
                  <c:v>38265</c:v>
                </c:pt>
                <c:pt idx="1740">
                  <c:v>38266</c:v>
                </c:pt>
                <c:pt idx="1741">
                  <c:v>38267</c:v>
                </c:pt>
                <c:pt idx="1742">
                  <c:v>38268</c:v>
                </c:pt>
                <c:pt idx="1743">
                  <c:v>38269</c:v>
                </c:pt>
                <c:pt idx="1744">
                  <c:v>38270</c:v>
                </c:pt>
                <c:pt idx="1745">
                  <c:v>38271</c:v>
                </c:pt>
                <c:pt idx="1746">
                  <c:v>38272</c:v>
                </c:pt>
                <c:pt idx="1747">
                  <c:v>38273</c:v>
                </c:pt>
                <c:pt idx="1748">
                  <c:v>38274</c:v>
                </c:pt>
                <c:pt idx="1749">
                  <c:v>38275</c:v>
                </c:pt>
                <c:pt idx="1750">
                  <c:v>38276</c:v>
                </c:pt>
                <c:pt idx="1751">
                  <c:v>38277</c:v>
                </c:pt>
                <c:pt idx="1752">
                  <c:v>38278</c:v>
                </c:pt>
                <c:pt idx="1753">
                  <c:v>38279</c:v>
                </c:pt>
                <c:pt idx="1754">
                  <c:v>38280</c:v>
                </c:pt>
                <c:pt idx="1755">
                  <c:v>38281</c:v>
                </c:pt>
                <c:pt idx="1756">
                  <c:v>38282</c:v>
                </c:pt>
                <c:pt idx="1757">
                  <c:v>38283</c:v>
                </c:pt>
                <c:pt idx="1758">
                  <c:v>38284</c:v>
                </c:pt>
                <c:pt idx="1759">
                  <c:v>38285</c:v>
                </c:pt>
                <c:pt idx="1760">
                  <c:v>38286</c:v>
                </c:pt>
                <c:pt idx="1761">
                  <c:v>38287</c:v>
                </c:pt>
                <c:pt idx="1762">
                  <c:v>38288</c:v>
                </c:pt>
                <c:pt idx="1763">
                  <c:v>38289</c:v>
                </c:pt>
                <c:pt idx="1764">
                  <c:v>38290</c:v>
                </c:pt>
                <c:pt idx="1765">
                  <c:v>38291</c:v>
                </c:pt>
                <c:pt idx="1766">
                  <c:v>38292</c:v>
                </c:pt>
                <c:pt idx="1767">
                  <c:v>38293</c:v>
                </c:pt>
                <c:pt idx="1768">
                  <c:v>38294</c:v>
                </c:pt>
                <c:pt idx="1769">
                  <c:v>38295</c:v>
                </c:pt>
                <c:pt idx="1770">
                  <c:v>38296</c:v>
                </c:pt>
                <c:pt idx="1771">
                  <c:v>38297</c:v>
                </c:pt>
                <c:pt idx="1772">
                  <c:v>38298</c:v>
                </c:pt>
                <c:pt idx="1773">
                  <c:v>38299</c:v>
                </c:pt>
                <c:pt idx="1774">
                  <c:v>38300</c:v>
                </c:pt>
                <c:pt idx="1775">
                  <c:v>38301</c:v>
                </c:pt>
                <c:pt idx="1776">
                  <c:v>38302</c:v>
                </c:pt>
                <c:pt idx="1777">
                  <c:v>38303</c:v>
                </c:pt>
                <c:pt idx="1778">
                  <c:v>38304</c:v>
                </c:pt>
                <c:pt idx="1779">
                  <c:v>38305</c:v>
                </c:pt>
                <c:pt idx="1780">
                  <c:v>38306</c:v>
                </c:pt>
                <c:pt idx="1781">
                  <c:v>38307</c:v>
                </c:pt>
                <c:pt idx="1782">
                  <c:v>38308</c:v>
                </c:pt>
                <c:pt idx="1783">
                  <c:v>38309</c:v>
                </c:pt>
                <c:pt idx="1784">
                  <c:v>38310</c:v>
                </c:pt>
                <c:pt idx="1785">
                  <c:v>38311</c:v>
                </c:pt>
                <c:pt idx="1786">
                  <c:v>38312</c:v>
                </c:pt>
                <c:pt idx="1787">
                  <c:v>38313</c:v>
                </c:pt>
                <c:pt idx="1788">
                  <c:v>38314</c:v>
                </c:pt>
                <c:pt idx="1789">
                  <c:v>38315</c:v>
                </c:pt>
                <c:pt idx="1790">
                  <c:v>38316</c:v>
                </c:pt>
                <c:pt idx="1791">
                  <c:v>38317</c:v>
                </c:pt>
                <c:pt idx="1792">
                  <c:v>38318</c:v>
                </c:pt>
                <c:pt idx="1793">
                  <c:v>38319</c:v>
                </c:pt>
                <c:pt idx="1794">
                  <c:v>38320</c:v>
                </c:pt>
                <c:pt idx="1795">
                  <c:v>38321</c:v>
                </c:pt>
                <c:pt idx="1796">
                  <c:v>38322</c:v>
                </c:pt>
                <c:pt idx="1797">
                  <c:v>38323</c:v>
                </c:pt>
                <c:pt idx="1798">
                  <c:v>38324</c:v>
                </c:pt>
                <c:pt idx="1799">
                  <c:v>38325</c:v>
                </c:pt>
                <c:pt idx="1800">
                  <c:v>38326</c:v>
                </c:pt>
                <c:pt idx="1801">
                  <c:v>38327</c:v>
                </c:pt>
                <c:pt idx="1802">
                  <c:v>38328</c:v>
                </c:pt>
                <c:pt idx="1803">
                  <c:v>38329</c:v>
                </c:pt>
                <c:pt idx="1804">
                  <c:v>38330</c:v>
                </c:pt>
                <c:pt idx="1805">
                  <c:v>38331</c:v>
                </c:pt>
                <c:pt idx="1806">
                  <c:v>38332</c:v>
                </c:pt>
                <c:pt idx="1807">
                  <c:v>38333</c:v>
                </c:pt>
                <c:pt idx="1808">
                  <c:v>38334</c:v>
                </c:pt>
                <c:pt idx="1809">
                  <c:v>38335</c:v>
                </c:pt>
                <c:pt idx="1810">
                  <c:v>38336</c:v>
                </c:pt>
                <c:pt idx="1811">
                  <c:v>38337</c:v>
                </c:pt>
                <c:pt idx="1812">
                  <c:v>38338</c:v>
                </c:pt>
                <c:pt idx="1813">
                  <c:v>38339</c:v>
                </c:pt>
                <c:pt idx="1814">
                  <c:v>38340</c:v>
                </c:pt>
                <c:pt idx="1815">
                  <c:v>38341</c:v>
                </c:pt>
                <c:pt idx="1816">
                  <c:v>38342</c:v>
                </c:pt>
                <c:pt idx="1817">
                  <c:v>38343</c:v>
                </c:pt>
                <c:pt idx="1818">
                  <c:v>38344</c:v>
                </c:pt>
                <c:pt idx="1819">
                  <c:v>38345</c:v>
                </c:pt>
                <c:pt idx="1820">
                  <c:v>38346</c:v>
                </c:pt>
                <c:pt idx="1821">
                  <c:v>38347</c:v>
                </c:pt>
                <c:pt idx="1822">
                  <c:v>38348</c:v>
                </c:pt>
                <c:pt idx="1823">
                  <c:v>38349</c:v>
                </c:pt>
                <c:pt idx="1824">
                  <c:v>38350</c:v>
                </c:pt>
                <c:pt idx="1825">
                  <c:v>38351</c:v>
                </c:pt>
                <c:pt idx="1826">
                  <c:v>38352</c:v>
                </c:pt>
                <c:pt idx="1827">
                  <c:v>38353</c:v>
                </c:pt>
                <c:pt idx="1828">
                  <c:v>38354</c:v>
                </c:pt>
                <c:pt idx="1829">
                  <c:v>38355</c:v>
                </c:pt>
                <c:pt idx="1830">
                  <c:v>38356</c:v>
                </c:pt>
                <c:pt idx="1831">
                  <c:v>38357</c:v>
                </c:pt>
                <c:pt idx="1832">
                  <c:v>38358</c:v>
                </c:pt>
                <c:pt idx="1833">
                  <c:v>38359</c:v>
                </c:pt>
                <c:pt idx="1834">
                  <c:v>38360</c:v>
                </c:pt>
                <c:pt idx="1835">
                  <c:v>38361</c:v>
                </c:pt>
                <c:pt idx="1836">
                  <c:v>38362</c:v>
                </c:pt>
                <c:pt idx="1837">
                  <c:v>38363</c:v>
                </c:pt>
                <c:pt idx="1838">
                  <c:v>38364</c:v>
                </c:pt>
                <c:pt idx="1839">
                  <c:v>38365</c:v>
                </c:pt>
                <c:pt idx="1840">
                  <c:v>38366</c:v>
                </c:pt>
                <c:pt idx="1841">
                  <c:v>38367</c:v>
                </c:pt>
                <c:pt idx="1842">
                  <c:v>38368</c:v>
                </c:pt>
                <c:pt idx="1843">
                  <c:v>38369</c:v>
                </c:pt>
                <c:pt idx="1844">
                  <c:v>38370</c:v>
                </c:pt>
                <c:pt idx="1845">
                  <c:v>38371</c:v>
                </c:pt>
                <c:pt idx="1846">
                  <c:v>38372</c:v>
                </c:pt>
                <c:pt idx="1847">
                  <c:v>38373</c:v>
                </c:pt>
                <c:pt idx="1848">
                  <c:v>38374</c:v>
                </c:pt>
                <c:pt idx="1849">
                  <c:v>38375</c:v>
                </c:pt>
                <c:pt idx="1850">
                  <c:v>38376</c:v>
                </c:pt>
                <c:pt idx="1851">
                  <c:v>38377</c:v>
                </c:pt>
                <c:pt idx="1852">
                  <c:v>38378</c:v>
                </c:pt>
                <c:pt idx="1853">
                  <c:v>38379</c:v>
                </c:pt>
                <c:pt idx="1854">
                  <c:v>38380</c:v>
                </c:pt>
                <c:pt idx="1855">
                  <c:v>38381</c:v>
                </c:pt>
                <c:pt idx="1856">
                  <c:v>38382</c:v>
                </c:pt>
                <c:pt idx="1857">
                  <c:v>38383</c:v>
                </c:pt>
                <c:pt idx="1858">
                  <c:v>38384</c:v>
                </c:pt>
                <c:pt idx="1859">
                  <c:v>38385</c:v>
                </c:pt>
                <c:pt idx="1860">
                  <c:v>38386</c:v>
                </c:pt>
                <c:pt idx="1861">
                  <c:v>38387</c:v>
                </c:pt>
                <c:pt idx="1862">
                  <c:v>38388</c:v>
                </c:pt>
                <c:pt idx="1863">
                  <c:v>38389</c:v>
                </c:pt>
                <c:pt idx="1864">
                  <c:v>38390</c:v>
                </c:pt>
                <c:pt idx="1865">
                  <c:v>38391</c:v>
                </c:pt>
                <c:pt idx="1866">
                  <c:v>38392</c:v>
                </c:pt>
                <c:pt idx="1867">
                  <c:v>38393</c:v>
                </c:pt>
                <c:pt idx="1868">
                  <c:v>38394</c:v>
                </c:pt>
                <c:pt idx="1869">
                  <c:v>38395</c:v>
                </c:pt>
                <c:pt idx="1870">
                  <c:v>38396</c:v>
                </c:pt>
                <c:pt idx="1871">
                  <c:v>38397</c:v>
                </c:pt>
                <c:pt idx="1872">
                  <c:v>38398</c:v>
                </c:pt>
                <c:pt idx="1873">
                  <c:v>38399</c:v>
                </c:pt>
                <c:pt idx="1874">
                  <c:v>38400</c:v>
                </c:pt>
                <c:pt idx="1875">
                  <c:v>38401</c:v>
                </c:pt>
                <c:pt idx="1876">
                  <c:v>38402</c:v>
                </c:pt>
                <c:pt idx="1877">
                  <c:v>38403</c:v>
                </c:pt>
                <c:pt idx="1878">
                  <c:v>38404</c:v>
                </c:pt>
                <c:pt idx="1879">
                  <c:v>38405</c:v>
                </c:pt>
                <c:pt idx="1880">
                  <c:v>38406</c:v>
                </c:pt>
                <c:pt idx="1881">
                  <c:v>38407</c:v>
                </c:pt>
                <c:pt idx="1882">
                  <c:v>38408</c:v>
                </c:pt>
                <c:pt idx="1883">
                  <c:v>38409</c:v>
                </c:pt>
                <c:pt idx="1884">
                  <c:v>38410</c:v>
                </c:pt>
                <c:pt idx="1885">
                  <c:v>38411</c:v>
                </c:pt>
                <c:pt idx="1886">
                  <c:v>38412</c:v>
                </c:pt>
                <c:pt idx="1887">
                  <c:v>38413</c:v>
                </c:pt>
                <c:pt idx="1888">
                  <c:v>38414</c:v>
                </c:pt>
                <c:pt idx="1889">
                  <c:v>38415</c:v>
                </c:pt>
                <c:pt idx="1890">
                  <c:v>38416</c:v>
                </c:pt>
                <c:pt idx="1891">
                  <c:v>38417</c:v>
                </c:pt>
                <c:pt idx="1892">
                  <c:v>38418</c:v>
                </c:pt>
                <c:pt idx="1893">
                  <c:v>38419</c:v>
                </c:pt>
                <c:pt idx="1894">
                  <c:v>38420</c:v>
                </c:pt>
                <c:pt idx="1895">
                  <c:v>38421</c:v>
                </c:pt>
                <c:pt idx="1896">
                  <c:v>38422</c:v>
                </c:pt>
                <c:pt idx="1897">
                  <c:v>38423</c:v>
                </c:pt>
                <c:pt idx="1898">
                  <c:v>38424</c:v>
                </c:pt>
                <c:pt idx="1899">
                  <c:v>38425</c:v>
                </c:pt>
                <c:pt idx="1900">
                  <c:v>38426</c:v>
                </c:pt>
                <c:pt idx="1901">
                  <c:v>38427</c:v>
                </c:pt>
                <c:pt idx="1902">
                  <c:v>38428</c:v>
                </c:pt>
                <c:pt idx="1903">
                  <c:v>38429</c:v>
                </c:pt>
                <c:pt idx="1904">
                  <c:v>38430</c:v>
                </c:pt>
                <c:pt idx="1905">
                  <c:v>38431</c:v>
                </c:pt>
                <c:pt idx="1906">
                  <c:v>38432</c:v>
                </c:pt>
                <c:pt idx="1907">
                  <c:v>38433</c:v>
                </c:pt>
                <c:pt idx="1908">
                  <c:v>38434</c:v>
                </c:pt>
                <c:pt idx="1909">
                  <c:v>38435</c:v>
                </c:pt>
                <c:pt idx="1910">
                  <c:v>38436</c:v>
                </c:pt>
                <c:pt idx="1911">
                  <c:v>38437</c:v>
                </c:pt>
                <c:pt idx="1912">
                  <c:v>38438</c:v>
                </c:pt>
                <c:pt idx="1913">
                  <c:v>38439</c:v>
                </c:pt>
                <c:pt idx="1914">
                  <c:v>38440</c:v>
                </c:pt>
                <c:pt idx="1915">
                  <c:v>38441</c:v>
                </c:pt>
                <c:pt idx="1916">
                  <c:v>38442</c:v>
                </c:pt>
                <c:pt idx="1917">
                  <c:v>38443</c:v>
                </c:pt>
                <c:pt idx="1918">
                  <c:v>38444</c:v>
                </c:pt>
                <c:pt idx="1919">
                  <c:v>38445</c:v>
                </c:pt>
                <c:pt idx="1920">
                  <c:v>38446</c:v>
                </c:pt>
                <c:pt idx="1921">
                  <c:v>38447</c:v>
                </c:pt>
                <c:pt idx="1922">
                  <c:v>38448</c:v>
                </c:pt>
                <c:pt idx="1923">
                  <c:v>38449</c:v>
                </c:pt>
                <c:pt idx="1924">
                  <c:v>38450</c:v>
                </c:pt>
                <c:pt idx="1925">
                  <c:v>38451</c:v>
                </c:pt>
                <c:pt idx="1926">
                  <c:v>38452</c:v>
                </c:pt>
                <c:pt idx="1927">
                  <c:v>38453</c:v>
                </c:pt>
                <c:pt idx="1928">
                  <c:v>38454</c:v>
                </c:pt>
                <c:pt idx="1929">
                  <c:v>38455</c:v>
                </c:pt>
                <c:pt idx="1930">
                  <c:v>38456</c:v>
                </c:pt>
                <c:pt idx="1931">
                  <c:v>38457</c:v>
                </c:pt>
                <c:pt idx="1932">
                  <c:v>38458</c:v>
                </c:pt>
                <c:pt idx="1933">
                  <c:v>38459</c:v>
                </c:pt>
                <c:pt idx="1934">
                  <c:v>38460</c:v>
                </c:pt>
                <c:pt idx="1935">
                  <c:v>38461</c:v>
                </c:pt>
                <c:pt idx="1936">
                  <c:v>38462</c:v>
                </c:pt>
                <c:pt idx="1937">
                  <c:v>38463</c:v>
                </c:pt>
                <c:pt idx="1938">
                  <c:v>38464</c:v>
                </c:pt>
                <c:pt idx="1939">
                  <c:v>38465</c:v>
                </c:pt>
                <c:pt idx="1940">
                  <c:v>38466</c:v>
                </c:pt>
                <c:pt idx="1941">
                  <c:v>38467</c:v>
                </c:pt>
                <c:pt idx="1942">
                  <c:v>38468</c:v>
                </c:pt>
                <c:pt idx="1943">
                  <c:v>38469</c:v>
                </c:pt>
                <c:pt idx="1944">
                  <c:v>38470</c:v>
                </c:pt>
                <c:pt idx="1945">
                  <c:v>38471</c:v>
                </c:pt>
                <c:pt idx="1946">
                  <c:v>38472</c:v>
                </c:pt>
                <c:pt idx="1947">
                  <c:v>38473</c:v>
                </c:pt>
                <c:pt idx="1948">
                  <c:v>38474</c:v>
                </c:pt>
                <c:pt idx="1949">
                  <c:v>38475</c:v>
                </c:pt>
                <c:pt idx="1950">
                  <c:v>38476</c:v>
                </c:pt>
                <c:pt idx="1951">
                  <c:v>38477</c:v>
                </c:pt>
                <c:pt idx="1952">
                  <c:v>38478</c:v>
                </c:pt>
                <c:pt idx="1953">
                  <c:v>38479</c:v>
                </c:pt>
                <c:pt idx="1954">
                  <c:v>38480</c:v>
                </c:pt>
                <c:pt idx="1955">
                  <c:v>38481</c:v>
                </c:pt>
                <c:pt idx="1956">
                  <c:v>38482</c:v>
                </c:pt>
                <c:pt idx="1957">
                  <c:v>38483</c:v>
                </c:pt>
                <c:pt idx="1958">
                  <c:v>38484</c:v>
                </c:pt>
                <c:pt idx="1959">
                  <c:v>38485</c:v>
                </c:pt>
                <c:pt idx="1960">
                  <c:v>38486</c:v>
                </c:pt>
                <c:pt idx="1961">
                  <c:v>38487</c:v>
                </c:pt>
                <c:pt idx="1962">
                  <c:v>38488</c:v>
                </c:pt>
                <c:pt idx="1963">
                  <c:v>38489</c:v>
                </c:pt>
                <c:pt idx="1964">
                  <c:v>38490</c:v>
                </c:pt>
                <c:pt idx="1965">
                  <c:v>38491</c:v>
                </c:pt>
                <c:pt idx="1966">
                  <c:v>38492</c:v>
                </c:pt>
                <c:pt idx="1967">
                  <c:v>38493</c:v>
                </c:pt>
                <c:pt idx="1968">
                  <c:v>38494</c:v>
                </c:pt>
                <c:pt idx="1969">
                  <c:v>38495</c:v>
                </c:pt>
                <c:pt idx="1970">
                  <c:v>38496</c:v>
                </c:pt>
                <c:pt idx="1971">
                  <c:v>38497</c:v>
                </c:pt>
                <c:pt idx="1972">
                  <c:v>38498</c:v>
                </c:pt>
                <c:pt idx="1973">
                  <c:v>38499</c:v>
                </c:pt>
                <c:pt idx="1974">
                  <c:v>38500</c:v>
                </c:pt>
                <c:pt idx="1975">
                  <c:v>38501</c:v>
                </c:pt>
                <c:pt idx="1976">
                  <c:v>38502</c:v>
                </c:pt>
                <c:pt idx="1977">
                  <c:v>38503</c:v>
                </c:pt>
                <c:pt idx="1978">
                  <c:v>38504</c:v>
                </c:pt>
                <c:pt idx="1979">
                  <c:v>38505</c:v>
                </c:pt>
                <c:pt idx="1980">
                  <c:v>38506</c:v>
                </c:pt>
                <c:pt idx="1981">
                  <c:v>38507</c:v>
                </c:pt>
                <c:pt idx="1982">
                  <c:v>38508</c:v>
                </c:pt>
                <c:pt idx="1983">
                  <c:v>38509</c:v>
                </c:pt>
                <c:pt idx="1984">
                  <c:v>38510</c:v>
                </c:pt>
                <c:pt idx="1985">
                  <c:v>38511</c:v>
                </c:pt>
                <c:pt idx="1986">
                  <c:v>38512</c:v>
                </c:pt>
                <c:pt idx="1987">
                  <c:v>38513</c:v>
                </c:pt>
                <c:pt idx="1988">
                  <c:v>38514</c:v>
                </c:pt>
                <c:pt idx="1989">
                  <c:v>38515</c:v>
                </c:pt>
                <c:pt idx="1990">
                  <c:v>38516</c:v>
                </c:pt>
                <c:pt idx="1991">
                  <c:v>38517</c:v>
                </c:pt>
                <c:pt idx="1992">
                  <c:v>38518</c:v>
                </c:pt>
                <c:pt idx="1993">
                  <c:v>38519</c:v>
                </c:pt>
                <c:pt idx="1994">
                  <c:v>38520</c:v>
                </c:pt>
                <c:pt idx="1995">
                  <c:v>38521</c:v>
                </c:pt>
                <c:pt idx="1996">
                  <c:v>38522</c:v>
                </c:pt>
                <c:pt idx="1997">
                  <c:v>38523</c:v>
                </c:pt>
                <c:pt idx="1998">
                  <c:v>38524</c:v>
                </c:pt>
                <c:pt idx="1999">
                  <c:v>38525</c:v>
                </c:pt>
                <c:pt idx="2000">
                  <c:v>38526</c:v>
                </c:pt>
                <c:pt idx="2001">
                  <c:v>38527</c:v>
                </c:pt>
                <c:pt idx="2002">
                  <c:v>38528</c:v>
                </c:pt>
                <c:pt idx="2003">
                  <c:v>38529</c:v>
                </c:pt>
                <c:pt idx="2004">
                  <c:v>38530</c:v>
                </c:pt>
                <c:pt idx="2005">
                  <c:v>38531</c:v>
                </c:pt>
                <c:pt idx="2006">
                  <c:v>38532</c:v>
                </c:pt>
                <c:pt idx="2007">
                  <c:v>38533</c:v>
                </c:pt>
                <c:pt idx="2008">
                  <c:v>38534</c:v>
                </c:pt>
                <c:pt idx="2009">
                  <c:v>38535</c:v>
                </c:pt>
                <c:pt idx="2010">
                  <c:v>38536</c:v>
                </c:pt>
                <c:pt idx="2011">
                  <c:v>38537</c:v>
                </c:pt>
                <c:pt idx="2012">
                  <c:v>38538</c:v>
                </c:pt>
                <c:pt idx="2013">
                  <c:v>38539</c:v>
                </c:pt>
                <c:pt idx="2014">
                  <c:v>38540</c:v>
                </c:pt>
                <c:pt idx="2015">
                  <c:v>38541</c:v>
                </c:pt>
                <c:pt idx="2016">
                  <c:v>38542</c:v>
                </c:pt>
                <c:pt idx="2017">
                  <c:v>38543</c:v>
                </c:pt>
                <c:pt idx="2018">
                  <c:v>38544</c:v>
                </c:pt>
                <c:pt idx="2019">
                  <c:v>38545</c:v>
                </c:pt>
                <c:pt idx="2020">
                  <c:v>38546</c:v>
                </c:pt>
                <c:pt idx="2021">
                  <c:v>38547</c:v>
                </c:pt>
                <c:pt idx="2022">
                  <c:v>38548</c:v>
                </c:pt>
                <c:pt idx="2023">
                  <c:v>38549</c:v>
                </c:pt>
                <c:pt idx="2024">
                  <c:v>38550</c:v>
                </c:pt>
                <c:pt idx="2025">
                  <c:v>38551</c:v>
                </c:pt>
                <c:pt idx="2026">
                  <c:v>38552</c:v>
                </c:pt>
                <c:pt idx="2027">
                  <c:v>38553</c:v>
                </c:pt>
                <c:pt idx="2028">
                  <c:v>38554</c:v>
                </c:pt>
                <c:pt idx="2029">
                  <c:v>38555</c:v>
                </c:pt>
                <c:pt idx="2030">
                  <c:v>38556</c:v>
                </c:pt>
                <c:pt idx="2031">
                  <c:v>38557</c:v>
                </c:pt>
                <c:pt idx="2032">
                  <c:v>38558</c:v>
                </c:pt>
                <c:pt idx="2033">
                  <c:v>38559</c:v>
                </c:pt>
                <c:pt idx="2034">
                  <c:v>38560</c:v>
                </c:pt>
                <c:pt idx="2035">
                  <c:v>38561</c:v>
                </c:pt>
                <c:pt idx="2036">
                  <c:v>38562</c:v>
                </c:pt>
                <c:pt idx="2037">
                  <c:v>38563</c:v>
                </c:pt>
                <c:pt idx="2038">
                  <c:v>38564</c:v>
                </c:pt>
                <c:pt idx="2039">
                  <c:v>38565</c:v>
                </c:pt>
                <c:pt idx="2040">
                  <c:v>38566</c:v>
                </c:pt>
                <c:pt idx="2041">
                  <c:v>38567</c:v>
                </c:pt>
                <c:pt idx="2042">
                  <c:v>38568</c:v>
                </c:pt>
                <c:pt idx="2043">
                  <c:v>38569</c:v>
                </c:pt>
                <c:pt idx="2044">
                  <c:v>38570</c:v>
                </c:pt>
                <c:pt idx="2045">
                  <c:v>38571</c:v>
                </c:pt>
                <c:pt idx="2046">
                  <c:v>38572</c:v>
                </c:pt>
                <c:pt idx="2047">
                  <c:v>38573</c:v>
                </c:pt>
                <c:pt idx="2048">
                  <c:v>38574</c:v>
                </c:pt>
                <c:pt idx="2049">
                  <c:v>38575</c:v>
                </c:pt>
                <c:pt idx="2050">
                  <c:v>38576</c:v>
                </c:pt>
                <c:pt idx="2051">
                  <c:v>38577</c:v>
                </c:pt>
                <c:pt idx="2052">
                  <c:v>38578</c:v>
                </c:pt>
                <c:pt idx="2053">
                  <c:v>38579</c:v>
                </c:pt>
                <c:pt idx="2054">
                  <c:v>38580</c:v>
                </c:pt>
                <c:pt idx="2055">
                  <c:v>38581</c:v>
                </c:pt>
                <c:pt idx="2056">
                  <c:v>38582</c:v>
                </c:pt>
                <c:pt idx="2057">
                  <c:v>38583</c:v>
                </c:pt>
                <c:pt idx="2058">
                  <c:v>38584</c:v>
                </c:pt>
                <c:pt idx="2059">
                  <c:v>38585</c:v>
                </c:pt>
                <c:pt idx="2060">
                  <c:v>38586</c:v>
                </c:pt>
                <c:pt idx="2061">
                  <c:v>38587</c:v>
                </c:pt>
                <c:pt idx="2062">
                  <c:v>38588</c:v>
                </c:pt>
                <c:pt idx="2063">
                  <c:v>38589</c:v>
                </c:pt>
                <c:pt idx="2064">
                  <c:v>38590</c:v>
                </c:pt>
                <c:pt idx="2065">
                  <c:v>38591</c:v>
                </c:pt>
                <c:pt idx="2066">
                  <c:v>38592</c:v>
                </c:pt>
                <c:pt idx="2067">
                  <c:v>38593</c:v>
                </c:pt>
                <c:pt idx="2068">
                  <c:v>38594</c:v>
                </c:pt>
                <c:pt idx="2069">
                  <c:v>38595</c:v>
                </c:pt>
                <c:pt idx="2070">
                  <c:v>38596</c:v>
                </c:pt>
                <c:pt idx="2071">
                  <c:v>38597</c:v>
                </c:pt>
                <c:pt idx="2072">
                  <c:v>38598</c:v>
                </c:pt>
                <c:pt idx="2073">
                  <c:v>38599</c:v>
                </c:pt>
                <c:pt idx="2074">
                  <c:v>38600</c:v>
                </c:pt>
                <c:pt idx="2075">
                  <c:v>38601</c:v>
                </c:pt>
                <c:pt idx="2076">
                  <c:v>38602</c:v>
                </c:pt>
                <c:pt idx="2077">
                  <c:v>38603</c:v>
                </c:pt>
                <c:pt idx="2078">
                  <c:v>38604</c:v>
                </c:pt>
                <c:pt idx="2079">
                  <c:v>38605</c:v>
                </c:pt>
                <c:pt idx="2080">
                  <c:v>38606</c:v>
                </c:pt>
                <c:pt idx="2081">
                  <c:v>38607</c:v>
                </c:pt>
                <c:pt idx="2082">
                  <c:v>38608</c:v>
                </c:pt>
                <c:pt idx="2083">
                  <c:v>38609</c:v>
                </c:pt>
                <c:pt idx="2084">
                  <c:v>38610</c:v>
                </c:pt>
                <c:pt idx="2085">
                  <c:v>38611</c:v>
                </c:pt>
                <c:pt idx="2086">
                  <c:v>38612</c:v>
                </c:pt>
                <c:pt idx="2087">
                  <c:v>38613</c:v>
                </c:pt>
                <c:pt idx="2088">
                  <c:v>38614</c:v>
                </c:pt>
                <c:pt idx="2089">
                  <c:v>38615</c:v>
                </c:pt>
                <c:pt idx="2090">
                  <c:v>38616</c:v>
                </c:pt>
                <c:pt idx="2091">
                  <c:v>38617</c:v>
                </c:pt>
                <c:pt idx="2092">
                  <c:v>38618</c:v>
                </c:pt>
                <c:pt idx="2093">
                  <c:v>38619</c:v>
                </c:pt>
                <c:pt idx="2094">
                  <c:v>38620</c:v>
                </c:pt>
                <c:pt idx="2095">
                  <c:v>38621</c:v>
                </c:pt>
                <c:pt idx="2096">
                  <c:v>38622</c:v>
                </c:pt>
                <c:pt idx="2097">
                  <c:v>38623</c:v>
                </c:pt>
                <c:pt idx="2098">
                  <c:v>38624</c:v>
                </c:pt>
                <c:pt idx="2099">
                  <c:v>38625</c:v>
                </c:pt>
                <c:pt idx="2100">
                  <c:v>38626</c:v>
                </c:pt>
                <c:pt idx="2101">
                  <c:v>38627</c:v>
                </c:pt>
                <c:pt idx="2102">
                  <c:v>38628</c:v>
                </c:pt>
                <c:pt idx="2103">
                  <c:v>38629</c:v>
                </c:pt>
                <c:pt idx="2104">
                  <c:v>38630</c:v>
                </c:pt>
                <c:pt idx="2105">
                  <c:v>38631</c:v>
                </c:pt>
                <c:pt idx="2106">
                  <c:v>38632</c:v>
                </c:pt>
                <c:pt idx="2107">
                  <c:v>38633</c:v>
                </c:pt>
                <c:pt idx="2108">
                  <c:v>38634</c:v>
                </c:pt>
                <c:pt idx="2109">
                  <c:v>38635</c:v>
                </c:pt>
                <c:pt idx="2110">
                  <c:v>38636</c:v>
                </c:pt>
                <c:pt idx="2111">
                  <c:v>38637</c:v>
                </c:pt>
                <c:pt idx="2112">
                  <c:v>38638</c:v>
                </c:pt>
                <c:pt idx="2113">
                  <c:v>38639</c:v>
                </c:pt>
                <c:pt idx="2114">
                  <c:v>38640</c:v>
                </c:pt>
                <c:pt idx="2115">
                  <c:v>38641</c:v>
                </c:pt>
                <c:pt idx="2116">
                  <c:v>38642</c:v>
                </c:pt>
                <c:pt idx="2117">
                  <c:v>38643</c:v>
                </c:pt>
                <c:pt idx="2118">
                  <c:v>38644</c:v>
                </c:pt>
                <c:pt idx="2119">
                  <c:v>38645</c:v>
                </c:pt>
                <c:pt idx="2120">
                  <c:v>38646</c:v>
                </c:pt>
                <c:pt idx="2121">
                  <c:v>38647</c:v>
                </c:pt>
                <c:pt idx="2122">
                  <c:v>38648</c:v>
                </c:pt>
                <c:pt idx="2123">
                  <c:v>38649</c:v>
                </c:pt>
                <c:pt idx="2124">
                  <c:v>38650</c:v>
                </c:pt>
                <c:pt idx="2125">
                  <c:v>38651</c:v>
                </c:pt>
                <c:pt idx="2126">
                  <c:v>38652</c:v>
                </c:pt>
                <c:pt idx="2127">
                  <c:v>38653</c:v>
                </c:pt>
                <c:pt idx="2128">
                  <c:v>38654</c:v>
                </c:pt>
                <c:pt idx="2129">
                  <c:v>38655</c:v>
                </c:pt>
                <c:pt idx="2130">
                  <c:v>38656</c:v>
                </c:pt>
                <c:pt idx="2131">
                  <c:v>38657</c:v>
                </c:pt>
                <c:pt idx="2132">
                  <c:v>38658</c:v>
                </c:pt>
                <c:pt idx="2133">
                  <c:v>38659</c:v>
                </c:pt>
                <c:pt idx="2134">
                  <c:v>38660</c:v>
                </c:pt>
                <c:pt idx="2135">
                  <c:v>38661</c:v>
                </c:pt>
                <c:pt idx="2136">
                  <c:v>38662</c:v>
                </c:pt>
                <c:pt idx="2137">
                  <c:v>38663</c:v>
                </c:pt>
                <c:pt idx="2138">
                  <c:v>38664</c:v>
                </c:pt>
                <c:pt idx="2139">
                  <c:v>38665</c:v>
                </c:pt>
                <c:pt idx="2140">
                  <c:v>38666</c:v>
                </c:pt>
                <c:pt idx="2141">
                  <c:v>38667</c:v>
                </c:pt>
                <c:pt idx="2142">
                  <c:v>38668</c:v>
                </c:pt>
                <c:pt idx="2143">
                  <c:v>38669</c:v>
                </c:pt>
                <c:pt idx="2144">
                  <c:v>38670</c:v>
                </c:pt>
                <c:pt idx="2145">
                  <c:v>38671</c:v>
                </c:pt>
                <c:pt idx="2146">
                  <c:v>38672</c:v>
                </c:pt>
                <c:pt idx="2147">
                  <c:v>38673</c:v>
                </c:pt>
                <c:pt idx="2148">
                  <c:v>38674</c:v>
                </c:pt>
                <c:pt idx="2149">
                  <c:v>38675</c:v>
                </c:pt>
                <c:pt idx="2150">
                  <c:v>38676</c:v>
                </c:pt>
                <c:pt idx="2151">
                  <c:v>38677</c:v>
                </c:pt>
                <c:pt idx="2152">
                  <c:v>38678</c:v>
                </c:pt>
                <c:pt idx="2153">
                  <c:v>38679</c:v>
                </c:pt>
                <c:pt idx="2154">
                  <c:v>38680</c:v>
                </c:pt>
                <c:pt idx="2155">
                  <c:v>38681</c:v>
                </c:pt>
                <c:pt idx="2156">
                  <c:v>38682</c:v>
                </c:pt>
                <c:pt idx="2157">
                  <c:v>38683</c:v>
                </c:pt>
                <c:pt idx="2158">
                  <c:v>38684</c:v>
                </c:pt>
                <c:pt idx="2159">
                  <c:v>38685</c:v>
                </c:pt>
                <c:pt idx="2160">
                  <c:v>38686</c:v>
                </c:pt>
                <c:pt idx="2161">
                  <c:v>38687</c:v>
                </c:pt>
                <c:pt idx="2162">
                  <c:v>38688</c:v>
                </c:pt>
                <c:pt idx="2163">
                  <c:v>38689</c:v>
                </c:pt>
                <c:pt idx="2164">
                  <c:v>38690</c:v>
                </c:pt>
                <c:pt idx="2165">
                  <c:v>38691</c:v>
                </c:pt>
                <c:pt idx="2166">
                  <c:v>38692</c:v>
                </c:pt>
                <c:pt idx="2167">
                  <c:v>38693</c:v>
                </c:pt>
                <c:pt idx="2168">
                  <c:v>38694</c:v>
                </c:pt>
                <c:pt idx="2169">
                  <c:v>38695</c:v>
                </c:pt>
                <c:pt idx="2170">
                  <c:v>38696</c:v>
                </c:pt>
                <c:pt idx="2171">
                  <c:v>38697</c:v>
                </c:pt>
                <c:pt idx="2172">
                  <c:v>38698</c:v>
                </c:pt>
                <c:pt idx="2173">
                  <c:v>38699</c:v>
                </c:pt>
                <c:pt idx="2174">
                  <c:v>38700</c:v>
                </c:pt>
                <c:pt idx="2175">
                  <c:v>38701</c:v>
                </c:pt>
                <c:pt idx="2176">
                  <c:v>38702</c:v>
                </c:pt>
                <c:pt idx="2177">
                  <c:v>38703</c:v>
                </c:pt>
                <c:pt idx="2178">
                  <c:v>38704</c:v>
                </c:pt>
                <c:pt idx="2179">
                  <c:v>38705</c:v>
                </c:pt>
                <c:pt idx="2180">
                  <c:v>38706</c:v>
                </c:pt>
                <c:pt idx="2181">
                  <c:v>38707</c:v>
                </c:pt>
                <c:pt idx="2182">
                  <c:v>38708</c:v>
                </c:pt>
                <c:pt idx="2183">
                  <c:v>38709</c:v>
                </c:pt>
                <c:pt idx="2184">
                  <c:v>38710</c:v>
                </c:pt>
                <c:pt idx="2185">
                  <c:v>38711</c:v>
                </c:pt>
                <c:pt idx="2186">
                  <c:v>38712</c:v>
                </c:pt>
                <c:pt idx="2187">
                  <c:v>38713</c:v>
                </c:pt>
                <c:pt idx="2188">
                  <c:v>38714</c:v>
                </c:pt>
                <c:pt idx="2189">
                  <c:v>38715</c:v>
                </c:pt>
                <c:pt idx="2190">
                  <c:v>38716</c:v>
                </c:pt>
                <c:pt idx="2191">
                  <c:v>38717</c:v>
                </c:pt>
                <c:pt idx="2192">
                  <c:v>38718</c:v>
                </c:pt>
                <c:pt idx="2193">
                  <c:v>38719</c:v>
                </c:pt>
                <c:pt idx="2194">
                  <c:v>38720</c:v>
                </c:pt>
                <c:pt idx="2195">
                  <c:v>38721</c:v>
                </c:pt>
                <c:pt idx="2196">
                  <c:v>38722</c:v>
                </c:pt>
                <c:pt idx="2197">
                  <c:v>38723</c:v>
                </c:pt>
                <c:pt idx="2198">
                  <c:v>38724</c:v>
                </c:pt>
                <c:pt idx="2199">
                  <c:v>38725</c:v>
                </c:pt>
                <c:pt idx="2200">
                  <c:v>38726</c:v>
                </c:pt>
                <c:pt idx="2201">
                  <c:v>38727</c:v>
                </c:pt>
                <c:pt idx="2202">
                  <c:v>38728</c:v>
                </c:pt>
                <c:pt idx="2203">
                  <c:v>38729</c:v>
                </c:pt>
                <c:pt idx="2204">
                  <c:v>38730</c:v>
                </c:pt>
                <c:pt idx="2205">
                  <c:v>38731</c:v>
                </c:pt>
                <c:pt idx="2206">
                  <c:v>38732</c:v>
                </c:pt>
                <c:pt idx="2207">
                  <c:v>38733</c:v>
                </c:pt>
                <c:pt idx="2208">
                  <c:v>38734</c:v>
                </c:pt>
                <c:pt idx="2209">
                  <c:v>38735</c:v>
                </c:pt>
                <c:pt idx="2210">
                  <c:v>38736</c:v>
                </c:pt>
                <c:pt idx="2211">
                  <c:v>38737</c:v>
                </c:pt>
                <c:pt idx="2212">
                  <c:v>38738</c:v>
                </c:pt>
                <c:pt idx="2213">
                  <c:v>38739</c:v>
                </c:pt>
                <c:pt idx="2214">
                  <c:v>38740</c:v>
                </c:pt>
                <c:pt idx="2215">
                  <c:v>38741</c:v>
                </c:pt>
                <c:pt idx="2216">
                  <c:v>38742</c:v>
                </c:pt>
                <c:pt idx="2217">
                  <c:v>38743</c:v>
                </c:pt>
                <c:pt idx="2218">
                  <c:v>38744</c:v>
                </c:pt>
                <c:pt idx="2219">
                  <c:v>38745</c:v>
                </c:pt>
                <c:pt idx="2220">
                  <c:v>38746</c:v>
                </c:pt>
                <c:pt idx="2221">
                  <c:v>38747</c:v>
                </c:pt>
                <c:pt idx="2222">
                  <c:v>38748</c:v>
                </c:pt>
                <c:pt idx="2223">
                  <c:v>38749</c:v>
                </c:pt>
                <c:pt idx="2224">
                  <c:v>38750</c:v>
                </c:pt>
                <c:pt idx="2225">
                  <c:v>38751</c:v>
                </c:pt>
                <c:pt idx="2226">
                  <c:v>38752</c:v>
                </c:pt>
                <c:pt idx="2227">
                  <c:v>38753</c:v>
                </c:pt>
                <c:pt idx="2228">
                  <c:v>38754</c:v>
                </c:pt>
                <c:pt idx="2229">
                  <c:v>38755</c:v>
                </c:pt>
                <c:pt idx="2230">
                  <c:v>38756</c:v>
                </c:pt>
                <c:pt idx="2231">
                  <c:v>38757</c:v>
                </c:pt>
                <c:pt idx="2232">
                  <c:v>38758</c:v>
                </c:pt>
                <c:pt idx="2233">
                  <c:v>38759</c:v>
                </c:pt>
                <c:pt idx="2234">
                  <c:v>38760</c:v>
                </c:pt>
                <c:pt idx="2235">
                  <c:v>38761</c:v>
                </c:pt>
                <c:pt idx="2236">
                  <c:v>38762</c:v>
                </c:pt>
                <c:pt idx="2237">
                  <c:v>38763</c:v>
                </c:pt>
                <c:pt idx="2238">
                  <c:v>38764</c:v>
                </c:pt>
                <c:pt idx="2239">
                  <c:v>38765</c:v>
                </c:pt>
                <c:pt idx="2240">
                  <c:v>38766</c:v>
                </c:pt>
                <c:pt idx="2241">
                  <c:v>38767</c:v>
                </c:pt>
                <c:pt idx="2242">
                  <c:v>38768</c:v>
                </c:pt>
                <c:pt idx="2243">
                  <c:v>38769</c:v>
                </c:pt>
                <c:pt idx="2244">
                  <c:v>38770</c:v>
                </c:pt>
                <c:pt idx="2245">
                  <c:v>38771</c:v>
                </c:pt>
                <c:pt idx="2246">
                  <c:v>38772</c:v>
                </c:pt>
                <c:pt idx="2247">
                  <c:v>38773</c:v>
                </c:pt>
                <c:pt idx="2248">
                  <c:v>38774</c:v>
                </c:pt>
                <c:pt idx="2249">
                  <c:v>38775</c:v>
                </c:pt>
                <c:pt idx="2250">
                  <c:v>38776</c:v>
                </c:pt>
                <c:pt idx="2251">
                  <c:v>38777</c:v>
                </c:pt>
                <c:pt idx="2252">
                  <c:v>38778</c:v>
                </c:pt>
                <c:pt idx="2253">
                  <c:v>38779</c:v>
                </c:pt>
                <c:pt idx="2254">
                  <c:v>38780</c:v>
                </c:pt>
                <c:pt idx="2255">
                  <c:v>38781</c:v>
                </c:pt>
                <c:pt idx="2256">
                  <c:v>38782</c:v>
                </c:pt>
                <c:pt idx="2257">
                  <c:v>38783</c:v>
                </c:pt>
                <c:pt idx="2258">
                  <c:v>38784</c:v>
                </c:pt>
                <c:pt idx="2259">
                  <c:v>38785</c:v>
                </c:pt>
                <c:pt idx="2260">
                  <c:v>38786</c:v>
                </c:pt>
                <c:pt idx="2261">
                  <c:v>38787</c:v>
                </c:pt>
                <c:pt idx="2262">
                  <c:v>38788</c:v>
                </c:pt>
                <c:pt idx="2263">
                  <c:v>38789</c:v>
                </c:pt>
                <c:pt idx="2264">
                  <c:v>38790</c:v>
                </c:pt>
                <c:pt idx="2265">
                  <c:v>38791</c:v>
                </c:pt>
                <c:pt idx="2266">
                  <c:v>38792</c:v>
                </c:pt>
                <c:pt idx="2267">
                  <c:v>38793</c:v>
                </c:pt>
                <c:pt idx="2268">
                  <c:v>38794</c:v>
                </c:pt>
                <c:pt idx="2269">
                  <c:v>38795</c:v>
                </c:pt>
                <c:pt idx="2270">
                  <c:v>38796</c:v>
                </c:pt>
                <c:pt idx="2271">
                  <c:v>38797</c:v>
                </c:pt>
                <c:pt idx="2272">
                  <c:v>38798</c:v>
                </c:pt>
                <c:pt idx="2273">
                  <c:v>38799</c:v>
                </c:pt>
                <c:pt idx="2274">
                  <c:v>38800</c:v>
                </c:pt>
                <c:pt idx="2275">
                  <c:v>38801</c:v>
                </c:pt>
                <c:pt idx="2276">
                  <c:v>38802</c:v>
                </c:pt>
                <c:pt idx="2277">
                  <c:v>38803</c:v>
                </c:pt>
                <c:pt idx="2278">
                  <c:v>38804</c:v>
                </c:pt>
                <c:pt idx="2279">
                  <c:v>38805</c:v>
                </c:pt>
                <c:pt idx="2280">
                  <c:v>38806</c:v>
                </c:pt>
                <c:pt idx="2281">
                  <c:v>38807</c:v>
                </c:pt>
                <c:pt idx="2282">
                  <c:v>38808</c:v>
                </c:pt>
                <c:pt idx="2283">
                  <c:v>38809</c:v>
                </c:pt>
                <c:pt idx="2284">
                  <c:v>38810</c:v>
                </c:pt>
                <c:pt idx="2285">
                  <c:v>38811</c:v>
                </c:pt>
                <c:pt idx="2286">
                  <c:v>38812</c:v>
                </c:pt>
                <c:pt idx="2287">
                  <c:v>38813</c:v>
                </c:pt>
                <c:pt idx="2288">
                  <c:v>38814</c:v>
                </c:pt>
                <c:pt idx="2289">
                  <c:v>38815</c:v>
                </c:pt>
                <c:pt idx="2290">
                  <c:v>38816</c:v>
                </c:pt>
                <c:pt idx="2291">
                  <c:v>38817</c:v>
                </c:pt>
                <c:pt idx="2292">
                  <c:v>38818</c:v>
                </c:pt>
                <c:pt idx="2293">
                  <c:v>38819</c:v>
                </c:pt>
                <c:pt idx="2294">
                  <c:v>38820</c:v>
                </c:pt>
                <c:pt idx="2295">
                  <c:v>38821</c:v>
                </c:pt>
                <c:pt idx="2296">
                  <c:v>38822</c:v>
                </c:pt>
                <c:pt idx="2297">
                  <c:v>38823</c:v>
                </c:pt>
                <c:pt idx="2298">
                  <c:v>38824</c:v>
                </c:pt>
                <c:pt idx="2299">
                  <c:v>38825</c:v>
                </c:pt>
                <c:pt idx="2300">
                  <c:v>38826</c:v>
                </c:pt>
                <c:pt idx="2301">
                  <c:v>38827</c:v>
                </c:pt>
                <c:pt idx="2302">
                  <c:v>38828</c:v>
                </c:pt>
                <c:pt idx="2303">
                  <c:v>38829</c:v>
                </c:pt>
                <c:pt idx="2304">
                  <c:v>38830</c:v>
                </c:pt>
                <c:pt idx="2305">
                  <c:v>38831</c:v>
                </c:pt>
                <c:pt idx="2306">
                  <c:v>38832</c:v>
                </c:pt>
                <c:pt idx="2307">
                  <c:v>38833</c:v>
                </c:pt>
                <c:pt idx="2308">
                  <c:v>38834</c:v>
                </c:pt>
                <c:pt idx="2309">
                  <c:v>38835</c:v>
                </c:pt>
                <c:pt idx="2310">
                  <c:v>38836</c:v>
                </c:pt>
                <c:pt idx="2311">
                  <c:v>38837</c:v>
                </c:pt>
                <c:pt idx="2312">
                  <c:v>38838</c:v>
                </c:pt>
                <c:pt idx="2313">
                  <c:v>38839</c:v>
                </c:pt>
                <c:pt idx="2314">
                  <c:v>38840</c:v>
                </c:pt>
                <c:pt idx="2315">
                  <c:v>38841</c:v>
                </c:pt>
                <c:pt idx="2316">
                  <c:v>38842</c:v>
                </c:pt>
                <c:pt idx="2317">
                  <c:v>38843</c:v>
                </c:pt>
                <c:pt idx="2318">
                  <c:v>38844</c:v>
                </c:pt>
                <c:pt idx="2319">
                  <c:v>38845</c:v>
                </c:pt>
                <c:pt idx="2320">
                  <c:v>38846</c:v>
                </c:pt>
                <c:pt idx="2321">
                  <c:v>38847</c:v>
                </c:pt>
                <c:pt idx="2322">
                  <c:v>38848</c:v>
                </c:pt>
                <c:pt idx="2323">
                  <c:v>38849</c:v>
                </c:pt>
                <c:pt idx="2324">
                  <c:v>38850</c:v>
                </c:pt>
                <c:pt idx="2325">
                  <c:v>38851</c:v>
                </c:pt>
                <c:pt idx="2326">
                  <c:v>38852</c:v>
                </c:pt>
                <c:pt idx="2327">
                  <c:v>38853</c:v>
                </c:pt>
                <c:pt idx="2328">
                  <c:v>38854</c:v>
                </c:pt>
                <c:pt idx="2329">
                  <c:v>38855</c:v>
                </c:pt>
                <c:pt idx="2330">
                  <c:v>38856</c:v>
                </c:pt>
                <c:pt idx="2331">
                  <c:v>38857</c:v>
                </c:pt>
                <c:pt idx="2332">
                  <c:v>38858</c:v>
                </c:pt>
                <c:pt idx="2333">
                  <c:v>38859</c:v>
                </c:pt>
                <c:pt idx="2334">
                  <c:v>38860</c:v>
                </c:pt>
                <c:pt idx="2335">
                  <c:v>38861</c:v>
                </c:pt>
                <c:pt idx="2336">
                  <c:v>38862</c:v>
                </c:pt>
                <c:pt idx="2337">
                  <c:v>38863</c:v>
                </c:pt>
                <c:pt idx="2338">
                  <c:v>38864</c:v>
                </c:pt>
                <c:pt idx="2339">
                  <c:v>38865</c:v>
                </c:pt>
                <c:pt idx="2340">
                  <c:v>38866</c:v>
                </c:pt>
                <c:pt idx="2341">
                  <c:v>38867</c:v>
                </c:pt>
                <c:pt idx="2342">
                  <c:v>38868</c:v>
                </c:pt>
                <c:pt idx="2343">
                  <c:v>38869</c:v>
                </c:pt>
                <c:pt idx="2344">
                  <c:v>38870</c:v>
                </c:pt>
                <c:pt idx="2345">
                  <c:v>38871</c:v>
                </c:pt>
                <c:pt idx="2346">
                  <c:v>38872</c:v>
                </c:pt>
                <c:pt idx="2347">
                  <c:v>38873</c:v>
                </c:pt>
                <c:pt idx="2348">
                  <c:v>38874</c:v>
                </c:pt>
                <c:pt idx="2349">
                  <c:v>38875</c:v>
                </c:pt>
                <c:pt idx="2350">
                  <c:v>38876</c:v>
                </c:pt>
                <c:pt idx="2351">
                  <c:v>38877</c:v>
                </c:pt>
                <c:pt idx="2352">
                  <c:v>38878</c:v>
                </c:pt>
                <c:pt idx="2353">
                  <c:v>38879</c:v>
                </c:pt>
                <c:pt idx="2354">
                  <c:v>38880</c:v>
                </c:pt>
                <c:pt idx="2355">
                  <c:v>38881</c:v>
                </c:pt>
                <c:pt idx="2356">
                  <c:v>38882</c:v>
                </c:pt>
                <c:pt idx="2357">
                  <c:v>38883</c:v>
                </c:pt>
                <c:pt idx="2358">
                  <c:v>38884</c:v>
                </c:pt>
                <c:pt idx="2359">
                  <c:v>38885</c:v>
                </c:pt>
                <c:pt idx="2360">
                  <c:v>38886</c:v>
                </c:pt>
                <c:pt idx="2361">
                  <c:v>38887</c:v>
                </c:pt>
                <c:pt idx="2362">
                  <c:v>38888</c:v>
                </c:pt>
                <c:pt idx="2363">
                  <c:v>38889</c:v>
                </c:pt>
                <c:pt idx="2364">
                  <c:v>38890</c:v>
                </c:pt>
                <c:pt idx="2365">
                  <c:v>38891</c:v>
                </c:pt>
                <c:pt idx="2366">
                  <c:v>38892</c:v>
                </c:pt>
                <c:pt idx="2367">
                  <c:v>38893</c:v>
                </c:pt>
                <c:pt idx="2368">
                  <c:v>38894</c:v>
                </c:pt>
                <c:pt idx="2369">
                  <c:v>38895</c:v>
                </c:pt>
                <c:pt idx="2370">
                  <c:v>38896</c:v>
                </c:pt>
                <c:pt idx="2371">
                  <c:v>38897</c:v>
                </c:pt>
                <c:pt idx="2372">
                  <c:v>38898</c:v>
                </c:pt>
                <c:pt idx="2373">
                  <c:v>38899</c:v>
                </c:pt>
                <c:pt idx="2374">
                  <c:v>38900</c:v>
                </c:pt>
                <c:pt idx="2375">
                  <c:v>38901</c:v>
                </c:pt>
                <c:pt idx="2376">
                  <c:v>38902</c:v>
                </c:pt>
                <c:pt idx="2377">
                  <c:v>38903</c:v>
                </c:pt>
                <c:pt idx="2378">
                  <c:v>38904</c:v>
                </c:pt>
                <c:pt idx="2379">
                  <c:v>38905</c:v>
                </c:pt>
                <c:pt idx="2380">
                  <c:v>38906</c:v>
                </c:pt>
                <c:pt idx="2381">
                  <c:v>38907</c:v>
                </c:pt>
                <c:pt idx="2382">
                  <c:v>38908</c:v>
                </c:pt>
                <c:pt idx="2383">
                  <c:v>38909</c:v>
                </c:pt>
                <c:pt idx="2384">
                  <c:v>38910</c:v>
                </c:pt>
                <c:pt idx="2385">
                  <c:v>38911</c:v>
                </c:pt>
                <c:pt idx="2386">
                  <c:v>38912</c:v>
                </c:pt>
                <c:pt idx="2387">
                  <c:v>38913</c:v>
                </c:pt>
                <c:pt idx="2388">
                  <c:v>38914</c:v>
                </c:pt>
                <c:pt idx="2389">
                  <c:v>38915</c:v>
                </c:pt>
                <c:pt idx="2390">
                  <c:v>38916</c:v>
                </c:pt>
                <c:pt idx="2391">
                  <c:v>38917</c:v>
                </c:pt>
                <c:pt idx="2392">
                  <c:v>38918</c:v>
                </c:pt>
                <c:pt idx="2393">
                  <c:v>38919</c:v>
                </c:pt>
                <c:pt idx="2394">
                  <c:v>38920</c:v>
                </c:pt>
                <c:pt idx="2395">
                  <c:v>38921</c:v>
                </c:pt>
                <c:pt idx="2396">
                  <c:v>38922</c:v>
                </c:pt>
                <c:pt idx="2397">
                  <c:v>38923</c:v>
                </c:pt>
                <c:pt idx="2398">
                  <c:v>38924</c:v>
                </c:pt>
                <c:pt idx="2399">
                  <c:v>38925</c:v>
                </c:pt>
                <c:pt idx="2400">
                  <c:v>38926</c:v>
                </c:pt>
                <c:pt idx="2401">
                  <c:v>38927</c:v>
                </c:pt>
                <c:pt idx="2402">
                  <c:v>38928</c:v>
                </c:pt>
                <c:pt idx="2403">
                  <c:v>38929</c:v>
                </c:pt>
                <c:pt idx="2404">
                  <c:v>38930</c:v>
                </c:pt>
                <c:pt idx="2405">
                  <c:v>38931</c:v>
                </c:pt>
                <c:pt idx="2406">
                  <c:v>38932</c:v>
                </c:pt>
                <c:pt idx="2407">
                  <c:v>38933</c:v>
                </c:pt>
                <c:pt idx="2408">
                  <c:v>38934</c:v>
                </c:pt>
                <c:pt idx="2409">
                  <c:v>38935</c:v>
                </c:pt>
                <c:pt idx="2410">
                  <c:v>38936</c:v>
                </c:pt>
                <c:pt idx="2411">
                  <c:v>38937</c:v>
                </c:pt>
                <c:pt idx="2412">
                  <c:v>38938</c:v>
                </c:pt>
                <c:pt idx="2413">
                  <c:v>38939</c:v>
                </c:pt>
                <c:pt idx="2414">
                  <c:v>38940</c:v>
                </c:pt>
                <c:pt idx="2415">
                  <c:v>38941</c:v>
                </c:pt>
                <c:pt idx="2416">
                  <c:v>38942</c:v>
                </c:pt>
                <c:pt idx="2417">
                  <c:v>38943</c:v>
                </c:pt>
                <c:pt idx="2418">
                  <c:v>38944</c:v>
                </c:pt>
                <c:pt idx="2419">
                  <c:v>38945</c:v>
                </c:pt>
                <c:pt idx="2420">
                  <c:v>38946</c:v>
                </c:pt>
                <c:pt idx="2421">
                  <c:v>38947</c:v>
                </c:pt>
                <c:pt idx="2422">
                  <c:v>38948</c:v>
                </c:pt>
                <c:pt idx="2423">
                  <c:v>38949</c:v>
                </c:pt>
                <c:pt idx="2424">
                  <c:v>38950</c:v>
                </c:pt>
                <c:pt idx="2425">
                  <c:v>38951</c:v>
                </c:pt>
                <c:pt idx="2426">
                  <c:v>38952</c:v>
                </c:pt>
                <c:pt idx="2427">
                  <c:v>38953</c:v>
                </c:pt>
                <c:pt idx="2428">
                  <c:v>38954</c:v>
                </c:pt>
                <c:pt idx="2429">
                  <c:v>38955</c:v>
                </c:pt>
                <c:pt idx="2430">
                  <c:v>38956</c:v>
                </c:pt>
                <c:pt idx="2431">
                  <c:v>38957</c:v>
                </c:pt>
                <c:pt idx="2432">
                  <c:v>38958</c:v>
                </c:pt>
                <c:pt idx="2433">
                  <c:v>38959</c:v>
                </c:pt>
                <c:pt idx="2434">
                  <c:v>38960</c:v>
                </c:pt>
                <c:pt idx="2435">
                  <c:v>38961</c:v>
                </c:pt>
                <c:pt idx="2436">
                  <c:v>38962</c:v>
                </c:pt>
                <c:pt idx="2437">
                  <c:v>38963</c:v>
                </c:pt>
                <c:pt idx="2438">
                  <c:v>38964</c:v>
                </c:pt>
                <c:pt idx="2439">
                  <c:v>38965</c:v>
                </c:pt>
                <c:pt idx="2440">
                  <c:v>38966</c:v>
                </c:pt>
                <c:pt idx="2441">
                  <c:v>38967</c:v>
                </c:pt>
                <c:pt idx="2442">
                  <c:v>38968</c:v>
                </c:pt>
                <c:pt idx="2443">
                  <c:v>38969</c:v>
                </c:pt>
                <c:pt idx="2444">
                  <c:v>38970</c:v>
                </c:pt>
                <c:pt idx="2445">
                  <c:v>38971</c:v>
                </c:pt>
                <c:pt idx="2446">
                  <c:v>38972</c:v>
                </c:pt>
                <c:pt idx="2447">
                  <c:v>38973</c:v>
                </c:pt>
                <c:pt idx="2448">
                  <c:v>38974</c:v>
                </c:pt>
                <c:pt idx="2449">
                  <c:v>38975</c:v>
                </c:pt>
                <c:pt idx="2450">
                  <c:v>38976</c:v>
                </c:pt>
                <c:pt idx="2451">
                  <c:v>38977</c:v>
                </c:pt>
                <c:pt idx="2452">
                  <c:v>38978</c:v>
                </c:pt>
                <c:pt idx="2453">
                  <c:v>38979</c:v>
                </c:pt>
                <c:pt idx="2454">
                  <c:v>38980</c:v>
                </c:pt>
                <c:pt idx="2455">
                  <c:v>38981</c:v>
                </c:pt>
                <c:pt idx="2456">
                  <c:v>38982</c:v>
                </c:pt>
                <c:pt idx="2457">
                  <c:v>38983</c:v>
                </c:pt>
                <c:pt idx="2458">
                  <c:v>38984</c:v>
                </c:pt>
                <c:pt idx="2459">
                  <c:v>38985</c:v>
                </c:pt>
                <c:pt idx="2460">
                  <c:v>38986</c:v>
                </c:pt>
                <c:pt idx="2461">
                  <c:v>38987</c:v>
                </c:pt>
                <c:pt idx="2462">
                  <c:v>38988</c:v>
                </c:pt>
                <c:pt idx="2463">
                  <c:v>38989</c:v>
                </c:pt>
                <c:pt idx="2464">
                  <c:v>38990</c:v>
                </c:pt>
                <c:pt idx="2465">
                  <c:v>38991</c:v>
                </c:pt>
                <c:pt idx="2466">
                  <c:v>38992</c:v>
                </c:pt>
                <c:pt idx="2467">
                  <c:v>38993</c:v>
                </c:pt>
                <c:pt idx="2468">
                  <c:v>38994</c:v>
                </c:pt>
                <c:pt idx="2469">
                  <c:v>38995</c:v>
                </c:pt>
                <c:pt idx="2470">
                  <c:v>38996</c:v>
                </c:pt>
                <c:pt idx="2471">
                  <c:v>38997</c:v>
                </c:pt>
                <c:pt idx="2472">
                  <c:v>38998</c:v>
                </c:pt>
                <c:pt idx="2473">
                  <c:v>38999</c:v>
                </c:pt>
                <c:pt idx="2474">
                  <c:v>39000</c:v>
                </c:pt>
                <c:pt idx="2475">
                  <c:v>39001</c:v>
                </c:pt>
                <c:pt idx="2476">
                  <c:v>39002</c:v>
                </c:pt>
                <c:pt idx="2477">
                  <c:v>39003</c:v>
                </c:pt>
                <c:pt idx="2478">
                  <c:v>39004</c:v>
                </c:pt>
                <c:pt idx="2479">
                  <c:v>39005</c:v>
                </c:pt>
                <c:pt idx="2480">
                  <c:v>39006</c:v>
                </c:pt>
                <c:pt idx="2481">
                  <c:v>39007</c:v>
                </c:pt>
                <c:pt idx="2482">
                  <c:v>39008</c:v>
                </c:pt>
                <c:pt idx="2483">
                  <c:v>39009</c:v>
                </c:pt>
                <c:pt idx="2484">
                  <c:v>39010</c:v>
                </c:pt>
                <c:pt idx="2485">
                  <c:v>39011</c:v>
                </c:pt>
                <c:pt idx="2486">
                  <c:v>39012</c:v>
                </c:pt>
                <c:pt idx="2487">
                  <c:v>39013</c:v>
                </c:pt>
                <c:pt idx="2488">
                  <c:v>39014</c:v>
                </c:pt>
                <c:pt idx="2489">
                  <c:v>39015</c:v>
                </c:pt>
                <c:pt idx="2490">
                  <c:v>39016</c:v>
                </c:pt>
                <c:pt idx="2491">
                  <c:v>39017</c:v>
                </c:pt>
                <c:pt idx="2492">
                  <c:v>39018</c:v>
                </c:pt>
                <c:pt idx="2493">
                  <c:v>39019</c:v>
                </c:pt>
                <c:pt idx="2494">
                  <c:v>39020</c:v>
                </c:pt>
                <c:pt idx="2495">
                  <c:v>39021</c:v>
                </c:pt>
                <c:pt idx="2496">
                  <c:v>39022</c:v>
                </c:pt>
                <c:pt idx="2497">
                  <c:v>39023</c:v>
                </c:pt>
                <c:pt idx="2498">
                  <c:v>39024</c:v>
                </c:pt>
                <c:pt idx="2499">
                  <c:v>39025</c:v>
                </c:pt>
                <c:pt idx="2500">
                  <c:v>39026</c:v>
                </c:pt>
                <c:pt idx="2501">
                  <c:v>39027</c:v>
                </c:pt>
                <c:pt idx="2502">
                  <c:v>39028</c:v>
                </c:pt>
                <c:pt idx="2503">
                  <c:v>39029</c:v>
                </c:pt>
                <c:pt idx="2504">
                  <c:v>39030</c:v>
                </c:pt>
                <c:pt idx="2505">
                  <c:v>39031</c:v>
                </c:pt>
                <c:pt idx="2506">
                  <c:v>39032</c:v>
                </c:pt>
                <c:pt idx="2507">
                  <c:v>39033</c:v>
                </c:pt>
                <c:pt idx="2508">
                  <c:v>39034</c:v>
                </c:pt>
                <c:pt idx="2509">
                  <c:v>39035</c:v>
                </c:pt>
                <c:pt idx="2510">
                  <c:v>39036</c:v>
                </c:pt>
                <c:pt idx="2511">
                  <c:v>39037</c:v>
                </c:pt>
                <c:pt idx="2512">
                  <c:v>39038</c:v>
                </c:pt>
                <c:pt idx="2513">
                  <c:v>39039</c:v>
                </c:pt>
                <c:pt idx="2514">
                  <c:v>39040</c:v>
                </c:pt>
                <c:pt idx="2515">
                  <c:v>39041</c:v>
                </c:pt>
                <c:pt idx="2516">
                  <c:v>39042</c:v>
                </c:pt>
                <c:pt idx="2517">
                  <c:v>39043</c:v>
                </c:pt>
                <c:pt idx="2518">
                  <c:v>39044</c:v>
                </c:pt>
                <c:pt idx="2519">
                  <c:v>39045</c:v>
                </c:pt>
                <c:pt idx="2520">
                  <c:v>39046</c:v>
                </c:pt>
                <c:pt idx="2521">
                  <c:v>39047</c:v>
                </c:pt>
                <c:pt idx="2522">
                  <c:v>39048</c:v>
                </c:pt>
                <c:pt idx="2523">
                  <c:v>39049</c:v>
                </c:pt>
                <c:pt idx="2524">
                  <c:v>39050</c:v>
                </c:pt>
                <c:pt idx="2525">
                  <c:v>39051</c:v>
                </c:pt>
                <c:pt idx="2526">
                  <c:v>39052</c:v>
                </c:pt>
                <c:pt idx="2527">
                  <c:v>39053</c:v>
                </c:pt>
                <c:pt idx="2528">
                  <c:v>39054</c:v>
                </c:pt>
                <c:pt idx="2529">
                  <c:v>39055</c:v>
                </c:pt>
                <c:pt idx="2530">
                  <c:v>39056</c:v>
                </c:pt>
                <c:pt idx="2531">
                  <c:v>39057</c:v>
                </c:pt>
                <c:pt idx="2532">
                  <c:v>39058</c:v>
                </c:pt>
                <c:pt idx="2533">
                  <c:v>39059</c:v>
                </c:pt>
                <c:pt idx="2534">
                  <c:v>39060</c:v>
                </c:pt>
                <c:pt idx="2535">
                  <c:v>39061</c:v>
                </c:pt>
                <c:pt idx="2536">
                  <c:v>39062</c:v>
                </c:pt>
                <c:pt idx="2537">
                  <c:v>39063</c:v>
                </c:pt>
                <c:pt idx="2538">
                  <c:v>39064</c:v>
                </c:pt>
                <c:pt idx="2539">
                  <c:v>39065</c:v>
                </c:pt>
                <c:pt idx="2540">
                  <c:v>39066</c:v>
                </c:pt>
                <c:pt idx="2541">
                  <c:v>39067</c:v>
                </c:pt>
                <c:pt idx="2542">
                  <c:v>39068</c:v>
                </c:pt>
                <c:pt idx="2543">
                  <c:v>39069</c:v>
                </c:pt>
                <c:pt idx="2544">
                  <c:v>39070</c:v>
                </c:pt>
                <c:pt idx="2545">
                  <c:v>39071</c:v>
                </c:pt>
                <c:pt idx="2546">
                  <c:v>39072</c:v>
                </c:pt>
                <c:pt idx="2547">
                  <c:v>39073</c:v>
                </c:pt>
                <c:pt idx="2548">
                  <c:v>39074</c:v>
                </c:pt>
                <c:pt idx="2549">
                  <c:v>39075</c:v>
                </c:pt>
                <c:pt idx="2550">
                  <c:v>39076</c:v>
                </c:pt>
                <c:pt idx="2551">
                  <c:v>39077</c:v>
                </c:pt>
                <c:pt idx="2552">
                  <c:v>39078</c:v>
                </c:pt>
                <c:pt idx="2553">
                  <c:v>39079</c:v>
                </c:pt>
                <c:pt idx="2554">
                  <c:v>39080</c:v>
                </c:pt>
                <c:pt idx="2555">
                  <c:v>39081</c:v>
                </c:pt>
                <c:pt idx="2556">
                  <c:v>39082</c:v>
                </c:pt>
                <c:pt idx="2557">
                  <c:v>39083</c:v>
                </c:pt>
                <c:pt idx="2558">
                  <c:v>39084</c:v>
                </c:pt>
                <c:pt idx="2559">
                  <c:v>39085</c:v>
                </c:pt>
                <c:pt idx="2560">
                  <c:v>39086</c:v>
                </c:pt>
                <c:pt idx="2561">
                  <c:v>39087</c:v>
                </c:pt>
                <c:pt idx="2562">
                  <c:v>39088</c:v>
                </c:pt>
                <c:pt idx="2563">
                  <c:v>39089</c:v>
                </c:pt>
                <c:pt idx="2564">
                  <c:v>39090</c:v>
                </c:pt>
                <c:pt idx="2565">
                  <c:v>39091</c:v>
                </c:pt>
                <c:pt idx="2566">
                  <c:v>39092</c:v>
                </c:pt>
                <c:pt idx="2567">
                  <c:v>39093</c:v>
                </c:pt>
                <c:pt idx="2568">
                  <c:v>39094</c:v>
                </c:pt>
                <c:pt idx="2569">
                  <c:v>39095</c:v>
                </c:pt>
                <c:pt idx="2570">
                  <c:v>39096</c:v>
                </c:pt>
                <c:pt idx="2571">
                  <c:v>39097</c:v>
                </c:pt>
                <c:pt idx="2572">
                  <c:v>39098</c:v>
                </c:pt>
                <c:pt idx="2573">
                  <c:v>39099</c:v>
                </c:pt>
                <c:pt idx="2574">
                  <c:v>39100</c:v>
                </c:pt>
                <c:pt idx="2575">
                  <c:v>39101</c:v>
                </c:pt>
                <c:pt idx="2576">
                  <c:v>39102</c:v>
                </c:pt>
                <c:pt idx="2577">
                  <c:v>39103</c:v>
                </c:pt>
                <c:pt idx="2578">
                  <c:v>39104</c:v>
                </c:pt>
                <c:pt idx="2579">
                  <c:v>39105</c:v>
                </c:pt>
                <c:pt idx="2580">
                  <c:v>39106</c:v>
                </c:pt>
                <c:pt idx="2581">
                  <c:v>39107</c:v>
                </c:pt>
                <c:pt idx="2582">
                  <c:v>39108</c:v>
                </c:pt>
                <c:pt idx="2583">
                  <c:v>39109</c:v>
                </c:pt>
                <c:pt idx="2584">
                  <c:v>39110</c:v>
                </c:pt>
                <c:pt idx="2585">
                  <c:v>39111</c:v>
                </c:pt>
                <c:pt idx="2586">
                  <c:v>39112</c:v>
                </c:pt>
                <c:pt idx="2587">
                  <c:v>39113</c:v>
                </c:pt>
                <c:pt idx="2588">
                  <c:v>39114</c:v>
                </c:pt>
                <c:pt idx="2589">
                  <c:v>39115</c:v>
                </c:pt>
                <c:pt idx="2590">
                  <c:v>39116</c:v>
                </c:pt>
                <c:pt idx="2591">
                  <c:v>39117</c:v>
                </c:pt>
                <c:pt idx="2592">
                  <c:v>39118</c:v>
                </c:pt>
                <c:pt idx="2593">
                  <c:v>39119</c:v>
                </c:pt>
                <c:pt idx="2594">
                  <c:v>39120</c:v>
                </c:pt>
                <c:pt idx="2595">
                  <c:v>39121</c:v>
                </c:pt>
                <c:pt idx="2596">
                  <c:v>39122</c:v>
                </c:pt>
                <c:pt idx="2597">
                  <c:v>39123</c:v>
                </c:pt>
                <c:pt idx="2598">
                  <c:v>39124</c:v>
                </c:pt>
                <c:pt idx="2599">
                  <c:v>39125</c:v>
                </c:pt>
                <c:pt idx="2600">
                  <c:v>39126</c:v>
                </c:pt>
                <c:pt idx="2601">
                  <c:v>39127</c:v>
                </c:pt>
                <c:pt idx="2602">
                  <c:v>39128</c:v>
                </c:pt>
                <c:pt idx="2603">
                  <c:v>39129</c:v>
                </c:pt>
                <c:pt idx="2604">
                  <c:v>39130</c:v>
                </c:pt>
                <c:pt idx="2605">
                  <c:v>39131</c:v>
                </c:pt>
                <c:pt idx="2606">
                  <c:v>39132</c:v>
                </c:pt>
                <c:pt idx="2607">
                  <c:v>39133</c:v>
                </c:pt>
                <c:pt idx="2608">
                  <c:v>39134</c:v>
                </c:pt>
                <c:pt idx="2609">
                  <c:v>39135</c:v>
                </c:pt>
                <c:pt idx="2610">
                  <c:v>39136</c:v>
                </c:pt>
                <c:pt idx="2611">
                  <c:v>39137</c:v>
                </c:pt>
                <c:pt idx="2612">
                  <c:v>39138</c:v>
                </c:pt>
                <c:pt idx="2613">
                  <c:v>39139</c:v>
                </c:pt>
                <c:pt idx="2614">
                  <c:v>39140</c:v>
                </c:pt>
                <c:pt idx="2615">
                  <c:v>39141</c:v>
                </c:pt>
                <c:pt idx="2616">
                  <c:v>39142</c:v>
                </c:pt>
                <c:pt idx="2617">
                  <c:v>39143</c:v>
                </c:pt>
                <c:pt idx="2618">
                  <c:v>39144</c:v>
                </c:pt>
                <c:pt idx="2619">
                  <c:v>39145</c:v>
                </c:pt>
                <c:pt idx="2620">
                  <c:v>39146</c:v>
                </c:pt>
                <c:pt idx="2621">
                  <c:v>39147</c:v>
                </c:pt>
                <c:pt idx="2622">
                  <c:v>39148</c:v>
                </c:pt>
                <c:pt idx="2623">
                  <c:v>39149</c:v>
                </c:pt>
                <c:pt idx="2624">
                  <c:v>39150</c:v>
                </c:pt>
                <c:pt idx="2625">
                  <c:v>39151</c:v>
                </c:pt>
                <c:pt idx="2626">
                  <c:v>39152</c:v>
                </c:pt>
                <c:pt idx="2627">
                  <c:v>39153</c:v>
                </c:pt>
                <c:pt idx="2628">
                  <c:v>39154</c:v>
                </c:pt>
                <c:pt idx="2629">
                  <c:v>39155</c:v>
                </c:pt>
                <c:pt idx="2630">
                  <c:v>39156</c:v>
                </c:pt>
                <c:pt idx="2631">
                  <c:v>39157</c:v>
                </c:pt>
                <c:pt idx="2632">
                  <c:v>39158</c:v>
                </c:pt>
                <c:pt idx="2633">
                  <c:v>39159</c:v>
                </c:pt>
                <c:pt idx="2634">
                  <c:v>39160</c:v>
                </c:pt>
                <c:pt idx="2635">
                  <c:v>39161</c:v>
                </c:pt>
                <c:pt idx="2636">
                  <c:v>39162</c:v>
                </c:pt>
                <c:pt idx="2637">
                  <c:v>39163</c:v>
                </c:pt>
                <c:pt idx="2638">
                  <c:v>39164</c:v>
                </c:pt>
                <c:pt idx="2639">
                  <c:v>39165</c:v>
                </c:pt>
                <c:pt idx="2640">
                  <c:v>39166</c:v>
                </c:pt>
                <c:pt idx="2641">
                  <c:v>39167</c:v>
                </c:pt>
                <c:pt idx="2642">
                  <c:v>39168</c:v>
                </c:pt>
                <c:pt idx="2643">
                  <c:v>39169</c:v>
                </c:pt>
                <c:pt idx="2644">
                  <c:v>39170</c:v>
                </c:pt>
                <c:pt idx="2645">
                  <c:v>39171</c:v>
                </c:pt>
                <c:pt idx="2646">
                  <c:v>39172</c:v>
                </c:pt>
                <c:pt idx="2647">
                  <c:v>39173</c:v>
                </c:pt>
                <c:pt idx="2648">
                  <c:v>39174</c:v>
                </c:pt>
                <c:pt idx="2649">
                  <c:v>39175</c:v>
                </c:pt>
                <c:pt idx="2650">
                  <c:v>39176</c:v>
                </c:pt>
                <c:pt idx="2651">
                  <c:v>39177</c:v>
                </c:pt>
                <c:pt idx="2652">
                  <c:v>39178</c:v>
                </c:pt>
                <c:pt idx="2653">
                  <c:v>39179</c:v>
                </c:pt>
                <c:pt idx="2654">
                  <c:v>39180</c:v>
                </c:pt>
                <c:pt idx="2655">
                  <c:v>39181</c:v>
                </c:pt>
                <c:pt idx="2656">
                  <c:v>39182</c:v>
                </c:pt>
                <c:pt idx="2657">
                  <c:v>39183</c:v>
                </c:pt>
                <c:pt idx="2658">
                  <c:v>39184</c:v>
                </c:pt>
                <c:pt idx="2659">
                  <c:v>39185</c:v>
                </c:pt>
                <c:pt idx="2660">
                  <c:v>39186</c:v>
                </c:pt>
                <c:pt idx="2661">
                  <c:v>39187</c:v>
                </c:pt>
                <c:pt idx="2662">
                  <c:v>39188</c:v>
                </c:pt>
                <c:pt idx="2663">
                  <c:v>39189</c:v>
                </c:pt>
                <c:pt idx="2664">
                  <c:v>39190</c:v>
                </c:pt>
                <c:pt idx="2665">
                  <c:v>39191</c:v>
                </c:pt>
                <c:pt idx="2666">
                  <c:v>39192</c:v>
                </c:pt>
                <c:pt idx="2667">
                  <c:v>39193</c:v>
                </c:pt>
                <c:pt idx="2668">
                  <c:v>39194</c:v>
                </c:pt>
                <c:pt idx="2669">
                  <c:v>39195</c:v>
                </c:pt>
                <c:pt idx="2670">
                  <c:v>39196</c:v>
                </c:pt>
                <c:pt idx="2671">
                  <c:v>39197</c:v>
                </c:pt>
                <c:pt idx="2672">
                  <c:v>39198</c:v>
                </c:pt>
                <c:pt idx="2673">
                  <c:v>39199</c:v>
                </c:pt>
                <c:pt idx="2674">
                  <c:v>39200</c:v>
                </c:pt>
                <c:pt idx="2675">
                  <c:v>39201</c:v>
                </c:pt>
                <c:pt idx="2676">
                  <c:v>39202</c:v>
                </c:pt>
                <c:pt idx="2677">
                  <c:v>39203</c:v>
                </c:pt>
                <c:pt idx="2678">
                  <c:v>39204</c:v>
                </c:pt>
                <c:pt idx="2679">
                  <c:v>39205</c:v>
                </c:pt>
                <c:pt idx="2680">
                  <c:v>39206</c:v>
                </c:pt>
                <c:pt idx="2681">
                  <c:v>39207</c:v>
                </c:pt>
                <c:pt idx="2682">
                  <c:v>39208</c:v>
                </c:pt>
                <c:pt idx="2683">
                  <c:v>39209</c:v>
                </c:pt>
                <c:pt idx="2684">
                  <c:v>39210</c:v>
                </c:pt>
                <c:pt idx="2685">
                  <c:v>39211</c:v>
                </c:pt>
                <c:pt idx="2686">
                  <c:v>39212</c:v>
                </c:pt>
                <c:pt idx="2687">
                  <c:v>39213</c:v>
                </c:pt>
                <c:pt idx="2688">
                  <c:v>39214</c:v>
                </c:pt>
                <c:pt idx="2689">
                  <c:v>39215</c:v>
                </c:pt>
                <c:pt idx="2690">
                  <c:v>39216</c:v>
                </c:pt>
                <c:pt idx="2691">
                  <c:v>39217</c:v>
                </c:pt>
                <c:pt idx="2692">
                  <c:v>39218</c:v>
                </c:pt>
                <c:pt idx="2693">
                  <c:v>39219</c:v>
                </c:pt>
                <c:pt idx="2694">
                  <c:v>39220</c:v>
                </c:pt>
                <c:pt idx="2695">
                  <c:v>39221</c:v>
                </c:pt>
                <c:pt idx="2696">
                  <c:v>39222</c:v>
                </c:pt>
                <c:pt idx="2697">
                  <c:v>39223</c:v>
                </c:pt>
                <c:pt idx="2698">
                  <c:v>39224</c:v>
                </c:pt>
                <c:pt idx="2699">
                  <c:v>39225</c:v>
                </c:pt>
                <c:pt idx="2700">
                  <c:v>39226</c:v>
                </c:pt>
                <c:pt idx="2701">
                  <c:v>39227</c:v>
                </c:pt>
                <c:pt idx="2702">
                  <c:v>39228</c:v>
                </c:pt>
                <c:pt idx="2703">
                  <c:v>39229</c:v>
                </c:pt>
                <c:pt idx="2704">
                  <c:v>39230</c:v>
                </c:pt>
                <c:pt idx="2705">
                  <c:v>39231</c:v>
                </c:pt>
                <c:pt idx="2706">
                  <c:v>39232</c:v>
                </c:pt>
                <c:pt idx="2707">
                  <c:v>39233</c:v>
                </c:pt>
                <c:pt idx="2708">
                  <c:v>39234</c:v>
                </c:pt>
                <c:pt idx="2709">
                  <c:v>39235</c:v>
                </c:pt>
                <c:pt idx="2710">
                  <c:v>39236</c:v>
                </c:pt>
                <c:pt idx="2711">
                  <c:v>39237</c:v>
                </c:pt>
                <c:pt idx="2712">
                  <c:v>39238</c:v>
                </c:pt>
                <c:pt idx="2713">
                  <c:v>39239</c:v>
                </c:pt>
                <c:pt idx="2714">
                  <c:v>39240</c:v>
                </c:pt>
                <c:pt idx="2715">
                  <c:v>39241</c:v>
                </c:pt>
                <c:pt idx="2716">
                  <c:v>39242</c:v>
                </c:pt>
                <c:pt idx="2717">
                  <c:v>39243</c:v>
                </c:pt>
                <c:pt idx="2718">
                  <c:v>39244</c:v>
                </c:pt>
                <c:pt idx="2719">
                  <c:v>39245</c:v>
                </c:pt>
                <c:pt idx="2720">
                  <c:v>39246</c:v>
                </c:pt>
                <c:pt idx="2721">
                  <c:v>39247</c:v>
                </c:pt>
                <c:pt idx="2722">
                  <c:v>39248</c:v>
                </c:pt>
                <c:pt idx="2723">
                  <c:v>39249</c:v>
                </c:pt>
                <c:pt idx="2724">
                  <c:v>39250</c:v>
                </c:pt>
                <c:pt idx="2725">
                  <c:v>39251</c:v>
                </c:pt>
                <c:pt idx="2726">
                  <c:v>39252</c:v>
                </c:pt>
                <c:pt idx="2727">
                  <c:v>39253</c:v>
                </c:pt>
                <c:pt idx="2728">
                  <c:v>39254</c:v>
                </c:pt>
                <c:pt idx="2729">
                  <c:v>39255</c:v>
                </c:pt>
                <c:pt idx="2730">
                  <c:v>39256</c:v>
                </c:pt>
                <c:pt idx="2731">
                  <c:v>39257</c:v>
                </c:pt>
                <c:pt idx="2732">
                  <c:v>39258</c:v>
                </c:pt>
                <c:pt idx="2733">
                  <c:v>39259</c:v>
                </c:pt>
                <c:pt idx="2734">
                  <c:v>39260</c:v>
                </c:pt>
                <c:pt idx="2735">
                  <c:v>39261</c:v>
                </c:pt>
                <c:pt idx="2736">
                  <c:v>39262</c:v>
                </c:pt>
                <c:pt idx="2737">
                  <c:v>39263</c:v>
                </c:pt>
                <c:pt idx="2738">
                  <c:v>39264</c:v>
                </c:pt>
                <c:pt idx="2739">
                  <c:v>39265</c:v>
                </c:pt>
                <c:pt idx="2740">
                  <c:v>39266</c:v>
                </c:pt>
                <c:pt idx="2741">
                  <c:v>39267</c:v>
                </c:pt>
                <c:pt idx="2742">
                  <c:v>39268</c:v>
                </c:pt>
                <c:pt idx="2743">
                  <c:v>39269</c:v>
                </c:pt>
                <c:pt idx="2744">
                  <c:v>39270</c:v>
                </c:pt>
                <c:pt idx="2745">
                  <c:v>39271</c:v>
                </c:pt>
                <c:pt idx="2746">
                  <c:v>39272</c:v>
                </c:pt>
                <c:pt idx="2747">
                  <c:v>39273</c:v>
                </c:pt>
                <c:pt idx="2748">
                  <c:v>39274</c:v>
                </c:pt>
                <c:pt idx="2749">
                  <c:v>39275</c:v>
                </c:pt>
                <c:pt idx="2750">
                  <c:v>39276</c:v>
                </c:pt>
                <c:pt idx="2751">
                  <c:v>39277</c:v>
                </c:pt>
                <c:pt idx="2752">
                  <c:v>39278</c:v>
                </c:pt>
                <c:pt idx="2753">
                  <c:v>39279</c:v>
                </c:pt>
                <c:pt idx="2754">
                  <c:v>39280</c:v>
                </c:pt>
                <c:pt idx="2755">
                  <c:v>39281</c:v>
                </c:pt>
                <c:pt idx="2756">
                  <c:v>39282</c:v>
                </c:pt>
                <c:pt idx="2757">
                  <c:v>39283</c:v>
                </c:pt>
                <c:pt idx="2758">
                  <c:v>39284</c:v>
                </c:pt>
                <c:pt idx="2759">
                  <c:v>39285</c:v>
                </c:pt>
                <c:pt idx="2760">
                  <c:v>39286</c:v>
                </c:pt>
                <c:pt idx="2761">
                  <c:v>39287</c:v>
                </c:pt>
                <c:pt idx="2762">
                  <c:v>39288</c:v>
                </c:pt>
                <c:pt idx="2763">
                  <c:v>39289</c:v>
                </c:pt>
                <c:pt idx="2764">
                  <c:v>39290</c:v>
                </c:pt>
                <c:pt idx="2765">
                  <c:v>39291</c:v>
                </c:pt>
                <c:pt idx="2766">
                  <c:v>39292</c:v>
                </c:pt>
                <c:pt idx="2767">
                  <c:v>39293</c:v>
                </c:pt>
                <c:pt idx="2768">
                  <c:v>39294</c:v>
                </c:pt>
                <c:pt idx="2769">
                  <c:v>39295</c:v>
                </c:pt>
                <c:pt idx="2770">
                  <c:v>39296</c:v>
                </c:pt>
                <c:pt idx="2771">
                  <c:v>39297</c:v>
                </c:pt>
                <c:pt idx="2772">
                  <c:v>39298</c:v>
                </c:pt>
                <c:pt idx="2773">
                  <c:v>39299</c:v>
                </c:pt>
                <c:pt idx="2774">
                  <c:v>39300</c:v>
                </c:pt>
                <c:pt idx="2775">
                  <c:v>39301</c:v>
                </c:pt>
                <c:pt idx="2776">
                  <c:v>39302</c:v>
                </c:pt>
                <c:pt idx="2777">
                  <c:v>39303</c:v>
                </c:pt>
                <c:pt idx="2778">
                  <c:v>39304</c:v>
                </c:pt>
                <c:pt idx="2779">
                  <c:v>39305</c:v>
                </c:pt>
                <c:pt idx="2780">
                  <c:v>39306</c:v>
                </c:pt>
                <c:pt idx="2781">
                  <c:v>39307</c:v>
                </c:pt>
                <c:pt idx="2782">
                  <c:v>39308</c:v>
                </c:pt>
                <c:pt idx="2783">
                  <c:v>39309</c:v>
                </c:pt>
                <c:pt idx="2784">
                  <c:v>39310</c:v>
                </c:pt>
                <c:pt idx="2785">
                  <c:v>39311</c:v>
                </c:pt>
                <c:pt idx="2786">
                  <c:v>39312</c:v>
                </c:pt>
                <c:pt idx="2787">
                  <c:v>39313</c:v>
                </c:pt>
                <c:pt idx="2788">
                  <c:v>39314</c:v>
                </c:pt>
                <c:pt idx="2789">
                  <c:v>39315</c:v>
                </c:pt>
                <c:pt idx="2790">
                  <c:v>39316</c:v>
                </c:pt>
                <c:pt idx="2791">
                  <c:v>39317</c:v>
                </c:pt>
                <c:pt idx="2792">
                  <c:v>39318</c:v>
                </c:pt>
                <c:pt idx="2793">
                  <c:v>39319</c:v>
                </c:pt>
                <c:pt idx="2794">
                  <c:v>39320</c:v>
                </c:pt>
                <c:pt idx="2795">
                  <c:v>39321</c:v>
                </c:pt>
                <c:pt idx="2796">
                  <c:v>39322</c:v>
                </c:pt>
                <c:pt idx="2797">
                  <c:v>39323</c:v>
                </c:pt>
                <c:pt idx="2798">
                  <c:v>39324</c:v>
                </c:pt>
                <c:pt idx="2799">
                  <c:v>39325</c:v>
                </c:pt>
                <c:pt idx="2800">
                  <c:v>39326</c:v>
                </c:pt>
                <c:pt idx="2801">
                  <c:v>39327</c:v>
                </c:pt>
                <c:pt idx="2802">
                  <c:v>39328</c:v>
                </c:pt>
                <c:pt idx="2803">
                  <c:v>39329</c:v>
                </c:pt>
                <c:pt idx="2804">
                  <c:v>39330</c:v>
                </c:pt>
                <c:pt idx="2805">
                  <c:v>39331</c:v>
                </c:pt>
                <c:pt idx="2806">
                  <c:v>39332</c:v>
                </c:pt>
                <c:pt idx="2807">
                  <c:v>39333</c:v>
                </c:pt>
                <c:pt idx="2808">
                  <c:v>39334</c:v>
                </c:pt>
                <c:pt idx="2809">
                  <c:v>39335</c:v>
                </c:pt>
                <c:pt idx="2810">
                  <c:v>39336</c:v>
                </c:pt>
                <c:pt idx="2811">
                  <c:v>39337</c:v>
                </c:pt>
                <c:pt idx="2812">
                  <c:v>39338</c:v>
                </c:pt>
                <c:pt idx="2813">
                  <c:v>39339</c:v>
                </c:pt>
                <c:pt idx="2814">
                  <c:v>39340</c:v>
                </c:pt>
                <c:pt idx="2815">
                  <c:v>39341</c:v>
                </c:pt>
                <c:pt idx="2816">
                  <c:v>39342</c:v>
                </c:pt>
                <c:pt idx="2817">
                  <c:v>39343</c:v>
                </c:pt>
                <c:pt idx="2818">
                  <c:v>39344</c:v>
                </c:pt>
                <c:pt idx="2819">
                  <c:v>39345</c:v>
                </c:pt>
                <c:pt idx="2820">
                  <c:v>39346</c:v>
                </c:pt>
                <c:pt idx="2821">
                  <c:v>39347</c:v>
                </c:pt>
                <c:pt idx="2822">
                  <c:v>39348</c:v>
                </c:pt>
                <c:pt idx="2823">
                  <c:v>39349</c:v>
                </c:pt>
                <c:pt idx="2824">
                  <c:v>39350</c:v>
                </c:pt>
                <c:pt idx="2825">
                  <c:v>39351</c:v>
                </c:pt>
                <c:pt idx="2826">
                  <c:v>39352</c:v>
                </c:pt>
                <c:pt idx="2827">
                  <c:v>39353</c:v>
                </c:pt>
                <c:pt idx="2828">
                  <c:v>39354</c:v>
                </c:pt>
                <c:pt idx="2829">
                  <c:v>39355</c:v>
                </c:pt>
                <c:pt idx="2830">
                  <c:v>39356</c:v>
                </c:pt>
                <c:pt idx="2831">
                  <c:v>39357</c:v>
                </c:pt>
                <c:pt idx="2832">
                  <c:v>39358</c:v>
                </c:pt>
                <c:pt idx="2833">
                  <c:v>39359</c:v>
                </c:pt>
                <c:pt idx="2834">
                  <c:v>39360</c:v>
                </c:pt>
                <c:pt idx="2835">
                  <c:v>39361</c:v>
                </c:pt>
                <c:pt idx="2836">
                  <c:v>39362</c:v>
                </c:pt>
                <c:pt idx="2837">
                  <c:v>39363</c:v>
                </c:pt>
                <c:pt idx="2838">
                  <c:v>39364</c:v>
                </c:pt>
                <c:pt idx="2839">
                  <c:v>39365</c:v>
                </c:pt>
                <c:pt idx="2840">
                  <c:v>39366</c:v>
                </c:pt>
                <c:pt idx="2841">
                  <c:v>39367</c:v>
                </c:pt>
                <c:pt idx="2842">
                  <c:v>39368</c:v>
                </c:pt>
                <c:pt idx="2843">
                  <c:v>39369</c:v>
                </c:pt>
                <c:pt idx="2844">
                  <c:v>39370</c:v>
                </c:pt>
                <c:pt idx="2845">
                  <c:v>39371</c:v>
                </c:pt>
                <c:pt idx="2846">
                  <c:v>39372</c:v>
                </c:pt>
                <c:pt idx="2847">
                  <c:v>39373</c:v>
                </c:pt>
                <c:pt idx="2848">
                  <c:v>39374</c:v>
                </c:pt>
                <c:pt idx="2849">
                  <c:v>39375</c:v>
                </c:pt>
                <c:pt idx="2850">
                  <c:v>39376</c:v>
                </c:pt>
                <c:pt idx="2851">
                  <c:v>39377</c:v>
                </c:pt>
                <c:pt idx="2852">
                  <c:v>39378</c:v>
                </c:pt>
                <c:pt idx="2853">
                  <c:v>39379</c:v>
                </c:pt>
                <c:pt idx="2854">
                  <c:v>39380</c:v>
                </c:pt>
                <c:pt idx="2855">
                  <c:v>39381</c:v>
                </c:pt>
                <c:pt idx="2856">
                  <c:v>39382</c:v>
                </c:pt>
                <c:pt idx="2857">
                  <c:v>39383</c:v>
                </c:pt>
                <c:pt idx="2858">
                  <c:v>39384</c:v>
                </c:pt>
                <c:pt idx="2859">
                  <c:v>39385</c:v>
                </c:pt>
                <c:pt idx="2860">
                  <c:v>39386</c:v>
                </c:pt>
                <c:pt idx="2861">
                  <c:v>39387</c:v>
                </c:pt>
                <c:pt idx="2862">
                  <c:v>39388</c:v>
                </c:pt>
                <c:pt idx="2863">
                  <c:v>39389</c:v>
                </c:pt>
                <c:pt idx="2864">
                  <c:v>39390</c:v>
                </c:pt>
                <c:pt idx="2865">
                  <c:v>39391</c:v>
                </c:pt>
                <c:pt idx="2866">
                  <c:v>39392</c:v>
                </c:pt>
                <c:pt idx="2867">
                  <c:v>39393</c:v>
                </c:pt>
                <c:pt idx="2868">
                  <c:v>39394</c:v>
                </c:pt>
                <c:pt idx="2869">
                  <c:v>39395</c:v>
                </c:pt>
                <c:pt idx="2870">
                  <c:v>39396</c:v>
                </c:pt>
                <c:pt idx="2871">
                  <c:v>39397</c:v>
                </c:pt>
                <c:pt idx="2872">
                  <c:v>39398</c:v>
                </c:pt>
                <c:pt idx="2873">
                  <c:v>39399</c:v>
                </c:pt>
                <c:pt idx="2874">
                  <c:v>39400</c:v>
                </c:pt>
                <c:pt idx="2875">
                  <c:v>39401</c:v>
                </c:pt>
                <c:pt idx="2876">
                  <c:v>39402</c:v>
                </c:pt>
                <c:pt idx="2877">
                  <c:v>39403</c:v>
                </c:pt>
                <c:pt idx="2878">
                  <c:v>39404</c:v>
                </c:pt>
                <c:pt idx="2879">
                  <c:v>39405</c:v>
                </c:pt>
                <c:pt idx="2880">
                  <c:v>39406</c:v>
                </c:pt>
                <c:pt idx="2881">
                  <c:v>39407</c:v>
                </c:pt>
                <c:pt idx="2882">
                  <c:v>39408</c:v>
                </c:pt>
                <c:pt idx="2883">
                  <c:v>39409</c:v>
                </c:pt>
                <c:pt idx="2884">
                  <c:v>39410</c:v>
                </c:pt>
                <c:pt idx="2885">
                  <c:v>39411</c:v>
                </c:pt>
                <c:pt idx="2886">
                  <c:v>39412</c:v>
                </c:pt>
                <c:pt idx="2887">
                  <c:v>39413</c:v>
                </c:pt>
                <c:pt idx="2888">
                  <c:v>39414</c:v>
                </c:pt>
                <c:pt idx="2889">
                  <c:v>39415</c:v>
                </c:pt>
                <c:pt idx="2890">
                  <c:v>39416</c:v>
                </c:pt>
                <c:pt idx="2891">
                  <c:v>39417</c:v>
                </c:pt>
                <c:pt idx="2892">
                  <c:v>39418</c:v>
                </c:pt>
                <c:pt idx="2893">
                  <c:v>39419</c:v>
                </c:pt>
                <c:pt idx="2894">
                  <c:v>39420</c:v>
                </c:pt>
                <c:pt idx="2895">
                  <c:v>39421</c:v>
                </c:pt>
                <c:pt idx="2896">
                  <c:v>39422</c:v>
                </c:pt>
                <c:pt idx="2897">
                  <c:v>39423</c:v>
                </c:pt>
                <c:pt idx="2898">
                  <c:v>39424</c:v>
                </c:pt>
                <c:pt idx="2899">
                  <c:v>39425</c:v>
                </c:pt>
                <c:pt idx="2900">
                  <c:v>39426</c:v>
                </c:pt>
                <c:pt idx="2901">
                  <c:v>39427</c:v>
                </c:pt>
                <c:pt idx="2902">
                  <c:v>39428</c:v>
                </c:pt>
                <c:pt idx="2903">
                  <c:v>39429</c:v>
                </c:pt>
                <c:pt idx="2904">
                  <c:v>39430</c:v>
                </c:pt>
                <c:pt idx="2905">
                  <c:v>39431</c:v>
                </c:pt>
                <c:pt idx="2906">
                  <c:v>39432</c:v>
                </c:pt>
                <c:pt idx="2907">
                  <c:v>39433</c:v>
                </c:pt>
                <c:pt idx="2908">
                  <c:v>39434</c:v>
                </c:pt>
                <c:pt idx="2909">
                  <c:v>39435</c:v>
                </c:pt>
                <c:pt idx="2910">
                  <c:v>39436</c:v>
                </c:pt>
                <c:pt idx="2911">
                  <c:v>39437</c:v>
                </c:pt>
                <c:pt idx="2912">
                  <c:v>39438</c:v>
                </c:pt>
                <c:pt idx="2913">
                  <c:v>39439</c:v>
                </c:pt>
                <c:pt idx="2914">
                  <c:v>39440</c:v>
                </c:pt>
                <c:pt idx="2915">
                  <c:v>39441</c:v>
                </c:pt>
                <c:pt idx="2916">
                  <c:v>39442</c:v>
                </c:pt>
                <c:pt idx="2917">
                  <c:v>39443</c:v>
                </c:pt>
                <c:pt idx="2918">
                  <c:v>39444</c:v>
                </c:pt>
                <c:pt idx="2919">
                  <c:v>39445</c:v>
                </c:pt>
                <c:pt idx="2920">
                  <c:v>39446</c:v>
                </c:pt>
                <c:pt idx="2921">
                  <c:v>39447</c:v>
                </c:pt>
                <c:pt idx="2922">
                  <c:v>39448</c:v>
                </c:pt>
                <c:pt idx="2923">
                  <c:v>39449</c:v>
                </c:pt>
                <c:pt idx="2924">
                  <c:v>39450</c:v>
                </c:pt>
                <c:pt idx="2925">
                  <c:v>39451</c:v>
                </c:pt>
                <c:pt idx="2926">
                  <c:v>39452</c:v>
                </c:pt>
                <c:pt idx="2927">
                  <c:v>39453</c:v>
                </c:pt>
                <c:pt idx="2928">
                  <c:v>39454</c:v>
                </c:pt>
                <c:pt idx="2929">
                  <c:v>39455</c:v>
                </c:pt>
                <c:pt idx="2930">
                  <c:v>39456</c:v>
                </c:pt>
                <c:pt idx="2931">
                  <c:v>39457</c:v>
                </c:pt>
                <c:pt idx="2932">
                  <c:v>39458</c:v>
                </c:pt>
                <c:pt idx="2933">
                  <c:v>39459</c:v>
                </c:pt>
                <c:pt idx="2934">
                  <c:v>39460</c:v>
                </c:pt>
                <c:pt idx="2935">
                  <c:v>39461</c:v>
                </c:pt>
                <c:pt idx="2936">
                  <c:v>39462</c:v>
                </c:pt>
                <c:pt idx="2937">
                  <c:v>39463</c:v>
                </c:pt>
                <c:pt idx="2938">
                  <c:v>39464</c:v>
                </c:pt>
                <c:pt idx="2939">
                  <c:v>39465</c:v>
                </c:pt>
                <c:pt idx="2940">
                  <c:v>39466</c:v>
                </c:pt>
                <c:pt idx="2941">
                  <c:v>39467</c:v>
                </c:pt>
                <c:pt idx="2942">
                  <c:v>39468</c:v>
                </c:pt>
                <c:pt idx="2943">
                  <c:v>39469</c:v>
                </c:pt>
                <c:pt idx="2944">
                  <c:v>39470</c:v>
                </c:pt>
                <c:pt idx="2945">
                  <c:v>39471</c:v>
                </c:pt>
                <c:pt idx="2946">
                  <c:v>39472</c:v>
                </c:pt>
                <c:pt idx="2947">
                  <c:v>39473</c:v>
                </c:pt>
                <c:pt idx="2948">
                  <c:v>39474</c:v>
                </c:pt>
                <c:pt idx="2949">
                  <c:v>39475</c:v>
                </c:pt>
                <c:pt idx="2950">
                  <c:v>39476</c:v>
                </c:pt>
                <c:pt idx="2951">
                  <c:v>39477</c:v>
                </c:pt>
                <c:pt idx="2952">
                  <c:v>39478</c:v>
                </c:pt>
                <c:pt idx="2953">
                  <c:v>39479</c:v>
                </c:pt>
                <c:pt idx="2954">
                  <c:v>39480</c:v>
                </c:pt>
                <c:pt idx="2955">
                  <c:v>39481</c:v>
                </c:pt>
                <c:pt idx="2956">
                  <c:v>39482</c:v>
                </c:pt>
                <c:pt idx="2957">
                  <c:v>39483</c:v>
                </c:pt>
                <c:pt idx="2958">
                  <c:v>39484</c:v>
                </c:pt>
                <c:pt idx="2959">
                  <c:v>39485</c:v>
                </c:pt>
                <c:pt idx="2960">
                  <c:v>39486</c:v>
                </c:pt>
                <c:pt idx="2961">
                  <c:v>39487</c:v>
                </c:pt>
                <c:pt idx="2962">
                  <c:v>39488</c:v>
                </c:pt>
                <c:pt idx="2963">
                  <c:v>39489</c:v>
                </c:pt>
                <c:pt idx="2964">
                  <c:v>39490</c:v>
                </c:pt>
                <c:pt idx="2965">
                  <c:v>39491</c:v>
                </c:pt>
                <c:pt idx="2966">
                  <c:v>39492</c:v>
                </c:pt>
                <c:pt idx="2967">
                  <c:v>39493</c:v>
                </c:pt>
                <c:pt idx="2968">
                  <c:v>39494</c:v>
                </c:pt>
                <c:pt idx="2969">
                  <c:v>39495</c:v>
                </c:pt>
                <c:pt idx="2970">
                  <c:v>39496</c:v>
                </c:pt>
                <c:pt idx="2971">
                  <c:v>39497</c:v>
                </c:pt>
                <c:pt idx="2972">
                  <c:v>39498</c:v>
                </c:pt>
                <c:pt idx="2973">
                  <c:v>39499</c:v>
                </c:pt>
                <c:pt idx="2974">
                  <c:v>39500</c:v>
                </c:pt>
                <c:pt idx="2975">
                  <c:v>39501</c:v>
                </c:pt>
                <c:pt idx="2976">
                  <c:v>39502</c:v>
                </c:pt>
                <c:pt idx="2977">
                  <c:v>39503</c:v>
                </c:pt>
                <c:pt idx="2978">
                  <c:v>39504</c:v>
                </c:pt>
                <c:pt idx="2979">
                  <c:v>39505</c:v>
                </c:pt>
                <c:pt idx="2980">
                  <c:v>39506</c:v>
                </c:pt>
                <c:pt idx="2981">
                  <c:v>39507</c:v>
                </c:pt>
                <c:pt idx="2982">
                  <c:v>39508</c:v>
                </c:pt>
                <c:pt idx="2983">
                  <c:v>39509</c:v>
                </c:pt>
                <c:pt idx="2984">
                  <c:v>39510</c:v>
                </c:pt>
                <c:pt idx="2985">
                  <c:v>39511</c:v>
                </c:pt>
                <c:pt idx="2986">
                  <c:v>39512</c:v>
                </c:pt>
                <c:pt idx="2987">
                  <c:v>39513</c:v>
                </c:pt>
                <c:pt idx="2988">
                  <c:v>39514</c:v>
                </c:pt>
                <c:pt idx="2989">
                  <c:v>39515</c:v>
                </c:pt>
                <c:pt idx="2990">
                  <c:v>39516</c:v>
                </c:pt>
                <c:pt idx="2991">
                  <c:v>39517</c:v>
                </c:pt>
                <c:pt idx="2992">
                  <c:v>39518</c:v>
                </c:pt>
                <c:pt idx="2993">
                  <c:v>39519</c:v>
                </c:pt>
                <c:pt idx="2994">
                  <c:v>39520</c:v>
                </c:pt>
                <c:pt idx="2995">
                  <c:v>39521</c:v>
                </c:pt>
                <c:pt idx="2996">
                  <c:v>39522</c:v>
                </c:pt>
                <c:pt idx="2997">
                  <c:v>39523</c:v>
                </c:pt>
                <c:pt idx="2998">
                  <c:v>39524</c:v>
                </c:pt>
                <c:pt idx="2999">
                  <c:v>39525</c:v>
                </c:pt>
                <c:pt idx="3000">
                  <c:v>39526</c:v>
                </c:pt>
                <c:pt idx="3001">
                  <c:v>39527</c:v>
                </c:pt>
                <c:pt idx="3002">
                  <c:v>39528</c:v>
                </c:pt>
                <c:pt idx="3003">
                  <c:v>39529</c:v>
                </c:pt>
                <c:pt idx="3004">
                  <c:v>39530</c:v>
                </c:pt>
                <c:pt idx="3005">
                  <c:v>39531</c:v>
                </c:pt>
                <c:pt idx="3006">
                  <c:v>39532</c:v>
                </c:pt>
                <c:pt idx="3007">
                  <c:v>39533</c:v>
                </c:pt>
                <c:pt idx="3008">
                  <c:v>39534</c:v>
                </c:pt>
                <c:pt idx="3009">
                  <c:v>39535</c:v>
                </c:pt>
                <c:pt idx="3010">
                  <c:v>39536</c:v>
                </c:pt>
                <c:pt idx="3011">
                  <c:v>39537</c:v>
                </c:pt>
                <c:pt idx="3012">
                  <c:v>39538</c:v>
                </c:pt>
                <c:pt idx="3013">
                  <c:v>39539</c:v>
                </c:pt>
                <c:pt idx="3014">
                  <c:v>39540</c:v>
                </c:pt>
                <c:pt idx="3015">
                  <c:v>39541</c:v>
                </c:pt>
                <c:pt idx="3016">
                  <c:v>39542</c:v>
                </c:pt>
                <c:pt idx="3017">
                  <c:v>39543</c:v>
                </c:pt>
                <c:pt idx="3018">
                  <c:v>39544</c:v>
                </c:pt>
                <c:pt idx="3019">
                  <c:v>39545</c:v>
                </c:pt>
                <c:pt idx="3020">
                  <c:v>39546</c:v>
                </c:pt>
                <c:pt idx="3021">
                  <c:v>39547</c:v>
                </c:pt>
                <c:pt idx="3022">
                  <c:v>39548</c:v>
                </c:pt>
                <c:pt idx="3023">
                  <c:v>39549</c:v>
                </c:pt>
                <c:pt idx="3024">
                  <c:v>39550</c:v>
                </c:pt>
                <c:pt idx="3025">
                  <c:v>39551</c:v>
                </c:pt>
                <c:pt idx="3026">
                  <c:v>39552</c:v>
                </c:pt>
                <c:pt idx="3027">
                  <c:v>39553</c:v>
                </c:pt>
                <c:pt idx="3028">
                  <c:v>39554</c:v>
                </c:pt>
                <c:pt idx="3029">
                  <c:v>39555</c:v>
                </c:pt>
                <c:pt idx="3030">
                  <c:v>39556</c:v>
                </c:pt>
                <c:pt idx="3031">
                  <c:v>39557</c:v>
                </c:pt>
                <c:pt idx="3032">
                  <c:v>39558</c:v>
                </c:pt>
                <c:pt idx="3033">
                  <c:v>39559</c:v>
                </c:pt>
                <c:pt idx="3034">
                  <c:v>39560</c:v>
                </c:pt>
                <c:pt idx="3035">
                  <c:v>39561</c:v>
                </c:pt>
                <c:pt idx="3036">
                  <c:v>39562</c:v>
                </c:pt>
                <c:pt idx="3037">
                  <c:v>39563</c:v>
                </c:pt>
                <c:pt idx="3038">
                  <c:v>39564</c:v>
                </c:pt>
                <c:pt idx="3039">
                  <c:v>39565</c:v>
                </c:pt>
                <c:pt idx="3040">
                  <c:v>39566</c:v>
                </c:pt>
                <c:pt idx="3041">
                  <c:v>39567</c:v>
                </c:pt>
                <c:pt idx="3042">
                  <c:v>39568</c:v>
                </c:pt>
                <c:pt idx="3043">
                  <c:v>39569</c:v>
                </c:pt>
                <c:pt idx="3044">
                  <c:v>39570</c:v>
                </c:pt>
                <c:pt idx="3045">
                  <c:v>39571</c:v>
                </c:pt>
                <c:pt idx="3046">
                  <c:v>39572</c:v>
                </c:pt>
                <c:pt idx="3047">
                  <c:v>39573</c:v>
                </c:pt>
                <c:pt idx="3048">
                  <c:v>39574</c:v>
                </c:pt>
                <c:pt idx="3049">
                  <c:v>39575</c:v>
                </c:pt>
                <c:pt idx="3050">
                  <c:v>39576</c:v>
                </c:pt>
                <c:pt idx="3051">
                  <c:v>39577</c:v>
                </c:pt>
                <c:pt idx="3052">
                  <c:v>39578</c:v>
                </c:pt>
                <c:pt idx="3053">
                  <c:v>39579</c:v>
                </c:pt>
                <c:pt idx="3054">
                  <c:v>39580</c:v>
                </c:pt>
                <c:pt idx="3055">
                  <c:v>39581</c:v>
                </c:pt>
                <c:pt idx="3056">
                  <c:v>39582</c:v>
                </c:pt>
                <c:pt idx="3057">
                  <c:v>39583</c:v>
                </c:pt>
                <c:pt idx="3058">
                  <c:v>39584</c:v>
                </c:pt>
                <c:pt idx="3059">
                  <c:v>39585</c:v>
                </c:pt>
                <c:pt idx="3060">
                  <c:v>39586</c:v>
                </c:pt>
                <c:pt idx="3061">
                  <c:v>39587</c:v>
                </c:pt>
                <c:pt idx="3062">
                  <c:v>39588</c:v>
                </c:pt>
                <c:pt idx="3063">
                  <c:v>39589</c:v>
                </c:pt>
                <c:pt idx="3064">
                  <c:v>39590</c:v>
                </c:pt>
                <c:pt idx="3065">
                  <c:v>39591</c:v>
                </c:pt>
                <c:pt idx="3066">
                  <c:v>39592</c:v>
                </c:pt>
                <c:pt idx="3067">
                  <c:v>39593</c:v>
                </c:pt>
                <c:pt idx="3068">
                  <c:v>39594</c:v>
                </c:pt>
                <c:pt idx="3069">
                  <c:v>39595</c:v>
                </c:pt>
                <c:pt idx="3070">
                  <c:v>39596</c:v>
                </c:pt>
                <c:pt idx="3071">
                  <c:v>39597</c:v>
                </c:pt>
                <c:pt idx="3072">
                  <c:v>39598</c:v>
                </c:pt>
                <c:pt idx="3073">
                  <c:v>39599</c:v>
                </c:pt>
                <c:pt idx="3074">
                  <c:v>39600</c:v>
                </c:pt>
                <c:pt idx="3075">
                  <c:v>39601</c:v>
                </c:pt>
                <c:pt idx="3076">
                  <c:v>39602</c:v>
                </c:pt>
                <c:pt idx="3077">
                  <c:v>39603</c:v>
                </c:pt>
                <c:pt idx="3078">
                  <c:v>39604</c:v>
                </c:pt>
                <c:pt idx="3079">
                  <c:v>39605</c:v>
                </c:pt>
                <c:pt idx="3080">
                  <c:v>39606</c:v>
                </c:pt>
                <c:pt idx="3081">
                  <c:v>39607</c:v>
                </c:pt>
                <c:pt idx="3082">
                  <c:v>39608</c:v>
                </c:pt>
                <c:pt idx="3083">
                  <c:v>39609</c:v>
                </c:pt>
                <c:pt idx="3084">
                  <c:v>39610</c:v>
                </c:pt>
                <c:pt idx="3085">
                  <c:v>39611</c:v>
                </c:pt>
                <c:pt idx="3086">
                  <c:v>39612</c:v>
                </c:pt>
                <c:pt idx="3087">
                  <c:v>39613</c:v>
                </c:pt>
                <c:pt idx="3088">
                  <c:v>39614</c:v>
                </c:pt>
                <c:pt idx="3089">
                  <c:v>39615</c:v>
                </c:pt>
                <c:pt idx="3090">
                  <c:v>39616</c:v>
                </c:pt>
                <c:pt idx="3091">
                  <c:v>39617</c:v>
                </c:pt>
                <c:pt idx="3092">
                  <c:v>39618</c:v>
                </c:pt>
                <c:pt idx="3093">
                  <c:v>39619</c:v>
                </c:pt>
                <c:pt idx="3094">
                  <c:v>39620</c:v>
                </c:pt>
                <c:pt idx="3095">
                  <c:v>39621</c:v>
                </c:pt>
                <c:pt idx="3096">
                  <c:v>39622</c:v>
                </c:pt>
                <c:pt idx="3097">
                  <c:v>39623</c:v>
                </c:pt>
                <c:pt idx="3098">
                  <c:v>39624</c:v>
                </c:pt>
                <c:pt idx="3099">
                  <c:v>39625</c:v>
                </c:pt>
                <c:pt idx="3100">
                  <c:v>39626</c:v>
                </c:pt>
                <c:pt idx="3101">
                  <c:v>39627</c:v>
                </c:pt>
                <c:pt idx="3102">
                  <c:v>39628</c:v>
                </c:pt>
                <c:pt idx="3103">
                  <c:v>39629</c:v>
                </c:pt>
                <c:pt idx="3104">
                  <c:v>39630</c:v>
                </c:pt>
                <c:pt idx="3105">
                  <c:v>39631</c:v>
                </c:pt>
                <c:pt idx="3106">
                  <c:v>39632</c:v>
                </c:pt>
                <c:pt idx="3107">
                  <c:v>39633</c:v>
                </c:pt>
                <c:pt idx="3108">
                  <c:v>39634</c:v>
                </c:pt>
                <c:pt idx="3109">
                  <c:v>39635</c:v>
                </c:pt>
                <c:pt idx="3110">
                  <c:v>39636</c:v>
                </c:pt>
                <c:pt idx="3111">
                  <c:v>39637</c:v>
                </c:pt>
                <c:pt idx="3112">
                  <c:v>39638</c:v>
                </c:pt>
                <c:pt idx="3113">
                  <c:v>39639</c:v>
                </c:pt>
                <c:pt idx="3114">
                  <c:v>39640</c:v>
                </c:pt>
                <c:pt idx="3115">
                  <c:v>39641</c:v>
                </c:pt>
                <c:pt idx="3116">
                  <c:v>39642</c:v>
                </c:pt>
                <c:pt idx="3117">
                  <c:v>39643</c:v>
                </c:pt>
                <c:pt idx="3118">
                  <c:v>39644</c:v>
                </c:pt>
                <c:pt idx="3119">
                  <c:v>39645</c:v>
                </c:pt>
                <c:pt idx="3120">
                  <c:v>39646</c:v>
                </c:pt>
                <c:pt idx="3121">
                  <c:v>39647</c:v>
                </c:pt>
                <c:pt idx="3122">
                  <c:v>39648</c:v>
                </c:pt>
                <c:pt idx="3123">
                  <c:v>39649</c:v>
                </c:pt>
                <c:pt idx="3124">
                  <c:v>39650</c:v>
                </c:pt>
                <c:pt idx="3125">
                  <c:v>39651</c:v>
                </c:pt>
                <c:pt idx="3126">
                  <c:v>39652</c:v>
                </c:pt>
                <c:pt idx="3127">
                  <c:v>39653</c:v>
                </c:pt>
                <c:pt idx="3128">
                  <c:v>39654</c:v>
                </c:pt>
                <c:pt idx="3129">
                  <c:v>39655</c:v>
                </c:pt>
                <c:pt idx="3130">
                  <c:v>39656</c:v>
                </c:pt>
                <c:pt idx="3131">
                  <c:v>39657</c:v>
                </c:pt>
                <c:pt idx="3132">
                  <c:v>39658</c:v>
                </c:pt>
                <c:pt idx="3133">
                  <c:v>39659</c:v>
                </c:pt>
                <c:pt idx="3134">
                  <c:v>39660</c:v>
                </c:pt>
                <c:pt idx="3135">
                  <c:v>39661</c:v>
                </c:pt>
                <c:pt idx="3136">
                  <c:v>39662</c:v>
                </c:pt>
                <c:pt idx="3137">
                  <c:v>39663</c:v>
                </c:pt>
                <c:pt idx="3138">
                  <c:v>39664</c:v>
                </c:pt>
                <c:pt idx="3139">
                  <c:v>39665</c:v>
                </c:pt>
                <c:pt idx="3140">
                  <c:v>39666</c:v>
                </c:pt>
                <c:pt idx="3141">
                  <c:v>39667</c:v>
                </c:pt>
                <c:pt idx="3142">
                  <c:v>39668</c:v>
                </c:pt>
                <c:pt idx="3143">
                  <c:v>39669</c:v>
                </c:pt>
                <c:pt idx="3144">
                  <c:v>39670</c:v>
                </c:pt>
                <c:pt idx="3145">
                  <c:v>39671</c:v>
                </c:pt>
                <c:pt idx="3146">
                  <c:v>39672</c:v>
                </c:pt>
                <c:pt idx="3147">
                  <c:v>39673</c:v>
                </c:pt>
                <c:pt idx="3148">
                  <c:v>39674</c:v>
                </c:pt>
                <c:pt idx="3149">
                  <c:v>39675</c:v>
                </c:pt>
                <c:pt idx="3150">
                  <c:v>39676</c:v>
                </c:pt>
                <c:pt idx="3151">
                  <c:v>39677</c:v>
                </c:pt>
                <c:pt idx="3152">
                  <c:v>39678</c:v>
                </c:pt>
                <c:pt idx="3153">
                  <c:v>39679</c:v>
                </c:pt>
                <c:pt idx="3154">
                  <c:v>39680</c:v>
                </c:pt>
                <c:pt idx="3155">
                  <c:v>39681</c:v>
                </c:pt>
                <c:pt idx="3156">
                  <c:v>39682</c:v>
                </c:pt>
                <c:pt idx="3157">
                  <c:v>39683</c:v>
                </c:pt>
                <c:pt idx="3158">
                  <c:v>39684</c:v>
                </c:pt>
                <c:pt idx="3159">
                  <c:v>39685</c:v>
                </c:pt>
                <c:pt idx="3160">
                  <c:v>39686</c:v>
                </c:pt>
                <c:pt idx="3161">
                  <c:v>39687</c:v>
                </c:pt>
                <c:pt idx="3162">
                  <c:v>39688</c:v>
                </c:pt>
                <c:pt idx="3163">
                  <c:v>39689</c:v>
                </c:pt>
                <c:pt idx="3164">
                  <c:v>39690</c:v>
                </c:pt>
                <c:pt idx="3165">
                  <c:v>39691</c:v>
                </c:pt>
                <c:pt idx="3166">
                  <c:v>39692</c:v>
                </c:pt>
                <c:pt idx="3167">
                  <c:v>39693</c:v>
                </c:pt>
                <c:pt idx="3168">
                  <c:v>39694</c:v>
                </c:pt>
                <c:pt idx="3169">
                  <c:v>39695</c:v>
                </c:pt>
                <c:pt idx="3170">
                  <c:v>39696</c:v>
                </c:pt>
                <c:pt idx="3171">
                  <c:v>39697</c:v>
                </c:pt>
                <c:pt idx="3172">
                  <c:v>39698</c:v>
                </c:pt>
                <c:pt idx="3173">
                  <c:v>39699</c:v>
                </c:pt>
                <c:pt idx="3174">
                  <c:v>39700</c:v>
                </c:pt>
                <c:pt idx="3175">
                  <c:v>39701</c:v>
                </c:pt>
                <c:pt idx="3176">
                  <c:v>39702</c:v>
                </c:pt>
                <c:pt idx="3177">
                  <c:v>39703</c:v>
                </c:pt>
                <c:pt idx="3178">
                  <c:v>39704</c:v>
                </c:pt>
                <c:pt idx="3179">
                  <c:v>39705</c:v>
                </c:pt>
                <c:pt idx="3180">
                  <c:v>39706</c:v>
                </c:pt>
                <c:pt idx="3181">
                  <c:v>39707</c:v>
                </c:pt>
                <c:pt idx="3182">
                  <c:v>39708</c:v>
                </c:pt>
                <c:pt idx="3183">
                  <c:v>39709</c:v>
                </c:pt>
                <c:pt idx="3184">
                  <c:v>39710</c:v>
                </c:pt>
                <c:pt idx="3185">
                  <c:v>39711</c:v>
                </c:pt>
                <c:pt idx="3186">
                  <c:v>39712</c:v>
                </c:pt>
                <c:pt idx="3187">
                  <c:v>39713</c:v>
                </c:pt>
                <c:pt idx="3188">
                  <c:v>39714</c:v>
                </c:pt>
                <c:pt idx="3189">
                  <c:v>39715</c:v>
                </c:pt>
                <c:pt idx="3190">
                  <c:v>39716</c:v>
                </c:pt>
                <c:pt idx="3191">
                  <c:v>39717</c:v>
                </c:pt>
                <c:pt idx="3192">
                  <c:v>39718</c:v>
                </c:pt>
                <c:pt idx="3193">
                  <c:v>39719</c:v>
                </c:pt>
                <c:pt idx="3194">
                  <c:v>39720</c:v>
                </c:pt>
                <c:pt idx="3195">
                  <c:v>39721</c:v>
                </c:pt>
                <c:pt idx="3196">
                  <c:v>39722</c:v>
                </c:pt>
                <c:pt idx="3197">
                  <c:v>39723</c:v>
                </c:pt>
                <c:pt idx="3198">
                  <c:v>39724</c:v>
                </c:pt>
                <c:pt idx="3199">
                  <c:v>39725</c:v>
                </c:pt>
                <c:pt idx="3200">
                  <c:v>39726</c:v>
                </c:pt>
                <c:pt idx="3201">
                  <c:v>39727</c:v>
                </c:pt>
                <c:pt idx="3202">
                  <c:v>39728</c:v>
                </c:pt>
                <c:pt idx="3203">
                  <c:v>39729</c:v>
                </c:pt>
                <c:pt idx="3204">
                  <c:v>39730</c:v>
                </c:pt>
                <c:pt idx="3205">
                  <c:v>39731</c:v>
                </c:pt>
                <c:pt idx="3206">
                  <c:v>39732</c:v>
                </c:pt>
                <c:pt idx="3207">
                  <c:v>39733</c:v>
                </c:pt>
                <c:pt idx="3208">
                  <c:v>39734</c:v>
                </c:pt>
                <c:pt idx="3209">
                  <c:v>39735</c:v>
                </c:pt>
                <c:pt idx="3210">
                  <c:v>39736</c:v>
                </c:pt>
                <c:pt idx="3211">
                  <c:v>39737</c:v>
                </c:pt>
                <c:pt idx="3212">
                  <c:v>39738</c:v>
                </c:pt>
                <c:pt idx="3213">
                  <c:v>39739</c:v>
                </c:pt>
                <c:pt idx="3214">
                  <c:v>39740</c:v>
                </c:pt>
                <c:pt idx="3215">
                  <c:v>39741</c:v>
                </c:pt>
                <c:pt idx="3216">
                  <c:v>39742</c:v>
                </c:pt>
                <c:pt idx="3217">
                  <c:v>39743</c:v>
                </c:pt>
                <c:pt idx="3218">
                  <c:v>39744</c:v>
                </c:pt>
                <c:pt idx="3219">
                  <c:v>39745</c:v>
                </c:pt>
                <c:pt idx="3220">
                  <c:v>39746</c:v>
                </c:pt>
                <c:pt idx="3221">
                  <c:v>39747</c:v>
                </c:pt>
                <c:pt idx="3222">
                  <c:v>39748</c:v>
                </c:pt>
                <c:pt idx="3223">
                  <c:v>39749</c:v>
                </c:pt>
                <c:pt idx="3224">
                  <c:v>39750</c:v>
                </c:pt>
                <c:pt idx="3225">
                  <c:v>39751</c:v>
                </c:pt>
                <c:pt idx="3226">
                  <c:v>39752</c:v>
                </c:pt>
                <c:pt idx="3227">
                  <c:v>39753</c:v>
                </c:pt>
                <c:pt idx="3228">
                  <c:v>39754</c:v>
                </c:pt>
                <c:pt idx="3229">
                  <c:v>39755</c:v>
                </c:pt>
                <c:pt idx="3230">
                  <c:v>39756</c:v>
                </c:pt>
                <c:pt idx="3231">
                  <c:v>39757</c:v>
                </c:pt>
                <c:pt idx="3232">
                  <c:v>39758</c:v>
                </c:pt>
                <c:pt idx="3233">
                  <c:v>39759</c:v>
                </c:pt>
                <c:pt idx="3234">
                  <c:v>39760</c:v>
                </c:pt>
                <c:pt idx="3235">
                  <c:v>39761</c:v>
                </c:pt>
                <c:pt idx="3236">
                  <c:v>39762</c:v>
                </c:pt>
                <c:pt idx="3237">
                  <c:v>39763</c:v>
                </c:pt>
                <c:pt idx="3238">
                  <c:v>39764</c:v>
                </c:pt>
                <c:pt idx="3239">
                  <c:v>39765</c:v>
                </c:pt>
                <c:pt idx="3240">
                  <c:v>39766</c:v>
                </c:pt>
                <c:pt idx="3241">
                  <c:v>39767</c:v>
                </c:pt>
                <c:pt idx="3242">
                  <c:v>39768</c:v>
                </c:pt>
                <c:pt idx="3243">
                  <c:v>39769</c:v>
                </c:pt>
                <c:pt idx="3244">
                  <c:v>39770</c:v>
                </c:pt>
                <c:pt idx="3245">
                  <c:v>39771</c:v>
                </c:pt>
                <c:pt idx="3246">
                  <c:v>39772</c:v>
                </c:pt>
                <c:pt idx="3247">
                  <c:v>39773</c:v>
                </c:pt>
                <c:pt idx="3248">
                  <c:v>39774</c:v>
                </c:pt>
                <c:pt idx="3249">
                  <c:v>39775</c:v>
                </c:pt>
                <c:pt idx="3250">
                  <c:v>39776</c:v>
                </c:pt>
                <c:pt idx="3251">
                  <c:v>39777</c:v>
                </c:pt>
                <c:pt idx="3252">
                  <c:v>39778</c:v>
                </c:pt>
                <c:pt idx="3253">
                  <c:v>39779</c:v>
                </c:pt>
                <c:pt idx="3254">
                  <c:v>39780</c:v>
                </c:pt>
                <c:pt idx="3255">
                  <c:v>39781</c:v>
                </c:pt>
                <c:pt idx="3256">
                  <c:v>39782</c:v>
                </c:pt>
                <c:pt idx="3257">
                  <c:v>39783</c:v>
                </c:pt>
                <c:pt idx="3258">
                  <c:v>39784</c:v>
                </c:pt>
                <c:pt idx="3259">
                  <c:v>39785</c:v>
                </c:pt>
                <c:pt idx="3260">
                  <c:v>39786</c:v>
                </c:pt>
                <c:pt idx="3261">
                  <c:v>39787</c:v>
                </c:pt>
                <c:pt idx="3262">
                  <c:v>39788</c:v>
                </c:pt>
                <c:pt idx="3263">
                  <c:v>39789</c:v>
                </c:pt>
                <c:pt idx="3264">
                  <c:v>39790</c:v>
                </c:pt>
                <c:pt idx="3265">
                  <c:v>39791</c:v>
                </c:pt>
                <c:pt idx="3266">
                  <c:v>39792</c:v>
                </c:pt>
                <c:pt idx="3267">
                  <c:v>39793</c:v>
                </c:pt>
                <c:pt idx="3268">
                  <c:v>39794</c:v>
                </c:pt>
                <c:pt idx="3269">
                  <c:v>39795</c:v>
                </c:pt>
                <c:pt idx="3270">
                  <c:v>39796</c:v>
                </c:pt>
                <c:pt idx="3271">
                  <c:v>39797</c:v>
                </c:pt>
                <c:pt idx="3272">
                  <c:v>39798</c:v>
                </c:pt>
                <c:pt idx="3273">
                  <c:v>39799</c:v>
                </c:pt>
                <c:pt idx="3274">
                  <c:v>39800</c:v>
                </c:pt>
                <c:pt idx="3275">
                  <c:v>39801</c:v>
                </c:pt>
                <c:pt idx="3276">
                  <c:v>39802</c:v>
                </c:pt>
                <c:pt idx="3277">
                  <c:v>39803</c:v>
                </c:pt>
                <c:pt idx="3278">
                  <c:v>39804</c:v>
                </c:pt>
                <c:pt idx="3279">
                  <c:v>39805</c:v>
                </c:pt>
                <c:pt idx="3280">
                  <c:v>39806</c:v>
                </c:pt>
                <c:pt idx="3281">
                  <c:v>39807</c:v>
                </c:pt>
                <c:pt idx="3282">
                  <c:v>39808</c:v>
                </c:pt>
                <c:pt idx="3283">
                  <c:v>39809</c:v>
                </c:pt>
                <c:pt idx="3284">
                  <c:v>39810</c:v>
                </c:pt>
                <c:pt idx="3285">
                  <c:v>39811</c:v>
                </c:pt>
                <c:pt idx="3286">
                  <c:v>39812</c:v>
                </c:pt>
                <c:pt idx="3287">
                  <c:v>39813</c:v>
                </c:pt>
                <c:pt idx="3288">
                  <c:v>39814</c:v>
                </c:pt>
                <c:pt idx="3289">
                  <c:v>39815</c:v>
                </c:pt>
                <c:pt idx="3290">
                  <c:v>39816</c:v>
                </c:pt>
                <c:pt idx="3291">
                  <c:v>39817</c:v>
                </c:pt>
                <c:pt idx="3292">
                  <c:v>39818</c:v>
                </c:pt>
                <c:pt idx="3293">
                  <c:v>39819</c:v>
                </c:pt>
                <c:pt idx="3294">
                  <c:v>39820</c:v>
                </c:pt>
                <c:pt idx="3295">
                  <c:v>39821</c:v>
                </c:pt>
                <c:pt idx="3296">
                  <c:v>39822</c:v>
                </c:pt>
                <c:pt idx="3297">
                  <c:v>39823</c:v>
                </c:pt>
                <c:pt idx="3298">
                  <c:v>39824</c:v>
                </c:pt>
                <c:pt idx="3299">
                  <c:v>39825</c:v>
                </c:pt>
                <c:pt idx="3300">
                  <c:v>39826</c:v>
                </c:pt>
                <c:pt idx="3301">
                  <c:v>39827</c:v>
                </c:pt>
                <c:pt idx="3302">
                  <c:v>39828</c:v>
                </c:pt>
                <c:pt idx="3303">
                  <c:v>39829</c:v>
                </c:pt>
                <c:pt idx="3304">
                  <c:v>39830</c:v>
                </c:pt>
                <c:pt idx="3305">
                  <c:v>39831</c:v>
                </c:pt>
                <c:pt idx="3306">
                  <c:v>39832</c:v>
                </c:pt>
                <c:pt idx="3307">
                  <c:v>39833</c:v>
                </c:pt>
                <c:pt idx="3308">
                  <c:v>39834</c:v>
                </c:pt>
                <c:pt idx="3309">
                  <c:v>39835</c:v>
                </c:pt>
                <c:pt idx="3310">
                  <c:v>39836</c:v>
                </c:pt>
                <c:pt idx="3311">
                  <c:v>39837</c:v>
                </c:pt>
                <c:pt idx="3312">
                  <c:v>39838</c:v>
                </c:pt>
                <c:pt idx="3313">
                  <c:v>39839</c:v>
                </c:pt>
                <c:pt idx="3314">
                  <c:v>39840</c:v>
                </c:pt>
                <c:pt idx="3315">
                  <c:v>39841</c:v>
                </c:pt>
                <c:pt idx="3316">
                  <c:v>39842</c:v>
                </c:pt>
                <c:pt idx="3317">
                  <c:v>39843</c:v>
                </c:pt>
                <c:pt idx="3318">
                  <c:v>39844</c:v>
                </c:pt>
                <c:pt idx="3319">
                  <c:v>39845</c:v>
                </c:pt>
                <c:pt idx="3320">
                  <c:v>39846</c:v>
                </c:pt>
                <c:pt idx="3321">
                  <c:v>39847</c:v>
                </c:pt>
                <c:pt idx="3322">
                  <c:v>39848</c:v>
                </c:pt>
                <c:pt idx="3323">
                  <c:v>39849</c:v>
                </c:pt>
                <c:pt idx="3324">
                  <c:v>39850</c:v>
                </c:pt>
                <c:pt idx="3325">
                  <c:v>39851</c:v>
                </c:pt>
                <c:pt idx="3326">
                  <c:v>39852</c:v>
                </c:pt>
                <c:pt idx="3327">
                  <c:v>39853</c:v>
                </c:pt>
                <c:pt idx="3328">
                  <c:v>39854</c:v>
                </c:pt>
                <c:pt idx="3329">
                  <c:v>39855</c:v>
                </c:pt>
                <c:pt idx="3330">
                  <c:v>39856</c:v>
                </c:pt>
                <c:pt idx="3331">
                  <c:v>39857</c:v>
                </c:pt>
                <c:pt idx="3332">
                  <c:v>39858</c:v>
                </c:pt>
                <c:pt idx="3333">
                  <c:v>39859</c:v>
                </c:pt>
                <c:pt idx="3334">
                  <c:v>39860</c:v>
                </c:pt>
                <c:pt idx="3335">
                  <c:v>39861</c:v>
                </c:pt>
                <c:pt idx="3336">
                  <c:v>39862</c:v>
                </c:pt>
                <c:pt idx="3337">
                  <c:v>39863</c:v>
                </c:pt>
                <c:pt idx="3338">
                  <c:v>39864</c:v>
                </c:pt>
                <c:pt idx="3339">
                  <c:v>39865</c:v>
                </c:pt>
                <c:pt idx="3340">
                  <c:v>39866</c:v>
                </c:pt>
                <c:pt idx="3341">
                  <c:v>39867</c:v>
                </c:pt>
                <c:pt idx="3342">
                  <c:v>39868</c:v>
                </c:pt>
                <c:pt idx="3343">
                  <c:v>39869</c:v>
                </c:pt>
                <c:pt idx="3344">
                  <c:v>39870</c:v>
                </c:pt>
                <c:pt idx="3345">
                  <c:v>39871</c:v>
                </c:pt>
                <c:pt idx="3346">
                  <c:v>39872</c:v>
                </c:pt>
                <c:pt idx="3347">
                  <c:v>39873</c:v>
                </c:pt>
                <c:pt idx="3348">
                  <c:v>39874</c:v>
                </c:pt>
                <c:pt idx="3349">
                  <c:v>39875</c:v>
                </c:pt>
                <c:pt idx="3350">
                  <c:v>39876</c:v>
                </c:pt>
                <c:pt idx="3351">
                  <c:v>39877</c:v>
                </c:pt>
                <c:pt idx="3352">
                  <c:v>39878</c:v>
                </c:pt>
                <c:pt idx="3353">
                  <c:v>39879</c:v>
                </c:pt>
                <c:pt idx="3354">
                  <c:v>39880</c:v>
                </c:pt>
                <c:pt idx="3355">
                  <c:v>39881</c:v>
                </c:pt>
                <c:pt idx="3356">
                  <c:v>39882</c:v>
                </c:pt>
                <c:pt idx="3357">
                  <c:v>39883</c:v>
                </c:pt>
                <c:pt idx="3358">
                  <c:v>39884</c:v>
                </c:pt>
                <c:pt idx="3359">
                  <c:v>39885</c:v>
                </c:pt>
                <c:pt idx="3360">
                  <c:v>39886</c:v>
                </c:pt>
                <c:pt idx="3361">
                  <c:v>39887</c:v>
                </c:pt>
                <c:pt idx="3362">
                  <c:v>39888</c:v>
                </c:pt>
                <c:pt idx="3363">
                  <c:v>39889</c:v>
                </c:pt>
                <c:pt idx="3364">
                  <c:v>39890</c:v>
                </c:pt>
                <c:pt idx="3365">
                  <c:v>39891</c:v>
                </c:pt>
                <c:pt idx="3366">
                  <c:v>39892</c:v>
                </c:pt>
                <c:pt idx="3367">
                  <c:v>39893</c:v>
                </c:pt>
                <c:pt idx="3368">
                  <c:v>39894</c:v>
                </c:pt>
                <c:pt idx="3369">
                  <c:v>39895</c:v>
                </c:pt>
                <c:pt idx="3370">
                  <c:v>39896</c:v>
                </c:pt>
                <c:pt idx="3371">
                  <c:v>39897</c:v>
                </c:pt>
                <c:pt idx="3372">
                  <c:v>39898</c:v>
                </c:pt>
                <c:pt idx="3373">
                  <c:v>39899</c:v>
                </c:pt>
                <c:pt idx="3374">
                  <c:v>39900</c:v>
                </c:pt>
                <c:pt idx="3375">
                  <c:v>39901</c:v>
                </c:pt>
                <c:pt idx="3376">
                  <c:v>39902</c:v>
                </c:pt>
                <c:pt idx="3377">
                  <c:v>39903</c:v>
                </c:pt>
                <c:pt idx="3378">
                  <c:v>39904</c:v>
                </c:pt>
                <c:pt idx="3379">
                  <c:v>39905</c:v>
                </c:pt>
                <c:pt idx="3380">
                  <c:v>39906</c:v>
                </c:pt>
                <c:pt idx="3381">
                  <c:v>39907</c:v>
                </c:pt>
                <c:pt idx="3382">
                  <c:v>39908</c:v>
                </c:pt>
                <c:pt idx="3383">
                  <c:v>39909</c:v>
                </c:pt>
                <c:pt idx="3384">
                  <c:v>39910</c:v>
                </c:pt>
                <c:pt idx="3385">
                  <c:v>39911</c:v>
                </c:pt>
                <c:pt idx="3386">
                  <c:v>39912</c:v>
                </c:pt>
                <c:pt idx="3387">
                  <c:v>39913</c:v>
                </c:pt>
                <c:pt idx="3388">
                  <c:v>39914</c:v>
                </c:pt>
                <c:pt idx="3389">
                  <c:v>39915</c:v>
                </c:pt>
                <c:pt idx="3390">
                  <c:v>39916</c:v>
                </c:pt>
                <c:pt idx="3391">
                  <c:v>39917</c:v>
                </c:pt>
                <c:pt idx="3392">
                  <c:v>39918</c:v>
                </c:pt>
                <c:pt idx="3393">
                  <c:v>39919</c:v>
                </c:pt>
                <c:pt idx="3394">
                  <c:v>39920</c:v>
                </c:pt>
                <c:pt idx="3395">
                  <c:v>39921</c:v>
                </c:pt>
                <c:pt idx="3396">
                  <c:v>39922</c:v>
                </c:pt>
                <c:pt idx="3397">
                  <c:v>39923</c:v>
                </c:pt>
                <c:pt idx="3398">
                  <c:v>39924</c:v>
                </c:pt>
                <c:pt idx="3399">
                  <c:v>39925</c:v>
                </c:pt>
                <c:pt idx="3400">
                  <c:v>39926</c:v>
                </c:pt>
                <c:pt idx="3401">
                  <c:v>39927</c:v>
                </c:pt>
                <c:pt idx="3402">
                  <c:v>39928</c:v>
                </c:pt>
                <c:pt idx="3403">
                  <c:v>39929</c:v>
                </c:pt>
                <c:pt idx="3404">
                  <c:v>39930</c:v>
                </c:pt>
                <c:pt idx="3405">
                  <c:v>39931</c:v>
                </c:pt>
                <c:pt idx="3406">
                  <c:v>39932</c:v>
                </c:pt>
                <c:pt idx="3407">
                  <c:v>39933</c:v>
                </c:pt>
                <c:pt idx="3408">
                  <c:v>39934</c:v>
                </c:pt>
                <c:pt idx="3409">
                  <c:v>39935</c:v>
                </c:pt>
                <c:pt idx="3410">
                  <c:v>39936</c:v>
                </c:pt>
                <c:pt idx="3411">
                  <c:v>39937</c:v>
                </c:pt>
                <c:pt idx="3412">
                  <c:v>39938</c:v>
                </c:pt>
                <c:pt idx="3413">
                  <c:v>39939</c:v>
                </c:pt>
                <c:pt idx="3414">
                  <c:v>39940</c:v>
                </c:pt>
                <c:pt idx="3415">
                  <c:v>39941</c:v>
                </c:pt>
                <c:pt idx="3416">
                  <c:v>39942</c:v>
                </c:pt>
                <c:pt idx="3417">
                  <c:v>39943</c:v>
                </c:pt>
                <c:pt idx="3418">
                  <c:v>39944</c:v>
                </c:pt>
                <c:pt idx="3419">
                  <c:v>39945</c:v>
                </c:pt>
                <c:pt idx="3420">
                  <c:v>39946</c:v>
                </c:pt>
                <c:pt idx="3421">
                  <c:v>39947</c:v>
                </c:pt>
                <c:pt idx="3422">
                  <c:v>39948</c:v>
                </c:pt>
                <c:pt idx="3423">
                  <c:v>39949</c:v>
                </c:pt>
                <c:pt idx="3424">
                  <c:v>39950</c:v>
                </c:pt>
                <c:pt idx="3425">
                  <c:v>39951</c:v>
                </c:pt>
                <c:pt idx="3426">
                  <c:v>39952</c:v>
                </c:pt>
                <c:pt idx="3427">
                  <c:v>39953</c:v>
                </c:pt>
                <c:pt idx="3428">
                  <c:v>39954</c:v>
                </c:pt>
                <c:pt idx="3429">
                  <c:v>39955</c:v>
                </c:pt>
                <c:pt idx="3430">
                  <c:v>39956</c:v>
                </c:pt>
                <c:pt idx="3431">
                  <c:v>39957</c:v>
                </c:pt>
                <c:pt idx="3432">
                  <c:v>39958</c:v>
                </c:pt>
                <c:pt idx="3433">
                  <c:v>39959</c:v>
                </c:pt>
                <c:pt idx="3434">
                  <c:v>39960</c:v>
                </c:pt>
                <c:pt idx="3435">
                  <c:v>39961</c:v>
                </c:pt>
                <c:pt idx="3436">
                  <c:v>39962</c:v>
                </c:pt>
                <c:pt idx="3437">
                  <c:v>39963</c:v>
                </c:pt>
                <c:pt idx="3438">
                  <c:v>39964</c:v>
                </c:pt>
                <c:pt idx="3439">
                  <c:v>39965</c:v>
                </c:pt>
                <c:pt idx="3440">
                  <c:v>39966</c:v>
                </c:pt>
                <c:pt idx="3441">
                  <c:v>39967</c:v>
                </c:pt>
                <c:pt idx="3442">
                  <c:v>39968</c:v>
                </c:pt>
                <c:pt idx="3443">
                  <c:v>39969</c:v>
                </c:pt>
                <c:pt idx="3444">
                  <c:v>39970</c:v>
                </c:pt>
                <c:pt idx="3445">
                  <c:v>39971</c:v>
                </c:pt>
                <c:pt idx="3446">
                  <c:v>39972</c:v>
                </c:pt>
                <c:pt idx="3447">
                  <c:v>39973</c:v>
                </c:pt>
                <c:pt idx="3448">
                  <c:v>39974</c:v>
                </c:pt>
                <c:pt idx="3449">
                  <c:v>39975</c:v>
                </c:pt>
                <c:pt idx="3450">
                  <c:v>39976</c:v>
                </c:pt>
                <c:pt idx="3451">
                  <c:v>39977</c:v>
                </c:pt>
                <c:pt idx="3452">
                  <c:v>39978</c:v>
                </c:pt>
                <c:pt idx="3453">
                  <c:v>39979</c:v>
                </c:pt>
                <c:pt idx="3454">
                  <c:v>39980</c:v>
                </c:pt>
                <c:pt idx="3455">
                  <c:v>39981</c:v>
                </c:pt>
                <c:pt idx="3456">
                  <c:v>39982</c:v>
                </c:pt>
                <c:pt idx="3457">
                  <c:v>39983</c:v>
                </c:pt>
                <c:pt idx="3458">
                  <c:v>39984</c:v>
                </c:pt>
                <c:pt idx="3459">
                  <c:v>39985</c:v>
                </c:pt>
                <c:pt idx="3460">
                  <c:v>39986</c:v>
                </c:pt>
                <c:pt idx="3461">
                  <c:v>39987</c:v>
                </c:pt>
                <c:pt idx="3462">
                  <c:v>39988</c:v>
                </c:pt>
                <c:pt idx="3463">
                  <c:v>39989</c:v>
                </c:pt>
                <c:pt idx="3464">
                  <c:v>39990</c:v>
                </c:pt>
                <c:pt idx="3465">
                  <c:v>39991</c:v>
                </c:pt>
                <c:pt idx="3466">
                  <c:v>39992</c:v>
                </c:pt>
                <c:pt idx="3467">
                  <c:v>39993</c:v>
                </c:pt>
                <c:pt idx="3468">
                  <c:v>39994</c:v>
                </c:pt>
                <c:pt idx="3469">
                  <c:v>39995</c:v>
                </c:pt>
                <c:pt idx="3470">
                  <c:v>39996</c:v>
                </c:pt>
                <c:pt idx="3471">
                  <c:v>39997</c:v>
                </c:pt>
                <c:pt idx="3472">
                  <c:v>39998</c:v>
                </c:pt>
                <c:pt idx="3473">
                  <c:v>39999</c:v>
                </c:pt>
                <c:pt idx="3474">
                  <c:v>40000</c:v>
                </c:pt>
                <c:pt idx="3475">
                  <c:v>40001</c:v>
                </c:pt>
                <c:pt idx="3476">
                  <c:v>40002</c:v>
                </c:pt>
                <c:pt idx="3477">
                  <c:v>40003</c:v>
                </c:pt>
                <c:pt idx="3478">
                  <c:v>40004</c:v>
                </c:pt>
                <c:pt idx="3479">
                  <c:v>40005</c:v>
                </c:pt>
                <c:pt idx="3480">
                  <c:v>40006</c:v>
                </c:pt>
                <c:pt idx="3481">
                  <c:v>40007</c:v>
                </c:pt>
                <c:pt idx="3482">
                  <c:v>40008</c:v>
                </c:pt>
                <c:pt idx="3483">
                  <c:v>40009</c:v>
                </c:pt>
                <c:pt idx="3484">
                  <c:v>40010</c:v>
                </c:pt>
                <c:pt idx="3485">
                  <c:v>40011</c:v>
                </c:pt>
                <c:pt idx="3486">
                  <c:v>40012</c:v>
                </c:pt>
                <c:pt idx="3487">
                  <c:v>40013</c:v>
                </c:pt>
                <c:pt idx="3488">
                  <c:v>40014</c:v>
                </c:pt>
                <c:pt idx="3489">
                  <c:v>40015</c:v>
                </c:pt>
                <c:pt idx="3490">
                  <c:v>40016</c:v>
                </c:pt>
                <c:pt idx="3491">
                  <c:v>40017</c:v>
                </c:pt>
                <c:pt idx="3492">
                  <c:v>40018</c:v>
                </c:pt>
                <c:pt idx="3493">
                  <c:v>40019</c:v>
                </c:pt>
                <c:pt idx="3494">
                  <c:v>40020</c:v>
                </c:pt>
                <c:pt idx="3495">
                  <c:v>40021</c:v>
                </c:pt>
                <c:pt idx="3496">
                  <c:v>40022</c:v>
                </c:pt>
                <c:pt idx="3497">
                  <c:v>40023</c:v>
                </c:pt>
                <c:pt idx="3498">
                  <c:v>40024</c:v>
                </c:pt>
                <c:pt idx="3499">
                  <c:v>40025</c:v>
                </c:pt>
                <c:pt idx="3500">
                  <c:v>40026</c:v>
                </c:pt>
                <c:pt idx="3501">
                  <c:v>40027</c:v>
                </c:pt>
                <c:pt idx="3502">
                  <c:v>40028</c:v>
                </c:pt>
                <c:pt idx="3503">
                  <c:v>40029</c:v>
                </c:pt>
                <c:pt idx="3504">
                  <c:v>40030</c:v>
                </c:pt>
                <c:pt idx="3505">
                  <c:v>40031</c:v>
                </c:pt>
                <c:pt idx="3506">
                  <c:v>40032</c:v>
                </c:pt>
                <c:pt idx="3507">
                  <c:v>40033</c:v>
                </c:pt>
                <c:pt idx="3508">
                  <c:v>40034</c:v>
                </c:pt>
                <c:pt idx="3509">
                  <c:v>40035</c:v>
                </c:pt>
                <c:pt idx="3510">
                  <c:v>40036</c:v>
                </c:pt>
                <c:pt idx="3511">
                  <c:v>40037</c:v>
                </c:pt>
                <c:pt idx="3512">
                  <c:v>40038</c:v>
                </c:pt>
                <c:pt idx="3513">
                  <c:v>40039</c:v>
                </c:pt>
                <c:pt idx="3514">
                  <c:v>40040</c:v>
                </c:pt>
                <c:pt idx="3515">
                  <c:v>40041</c:v>
                </c:pt>
                <c:pt idx="3516">
                  <c:v>40042</c:v>
                </c:pt>
                <c:pt idx="3517">
                  <c:v>40043</c:v>
                </c:pt>
                <c:pt idx="3518">
                  <c:v>40044</c:v>
                </c:pt>
                <c:pt idx="3519">
                  <c:v>40045</c:v>
                </c:pt>
                <c:pt idx="3520">
                  <c:v>40046</c:v>
                </c:pt>
                <c:pt idx="3521">
                  <c:v>40047</c:v>
                </c:pt>
                <c:pt idx="3522">
                  <c:v>40048</c:v>
                </c:pt>
                <c:pt idx="3523">
                  <c:v>40049</c:v>
                </c:pt>
                <c:pt idx="3524">
                  <c:v>40050</c:v>
                </c:pt>
                <c:pt idx="3525">
                  <c:v>40051</c:v>
                </c:pt>
                <c:pt idx="3526">
                  <c:v>40052</c:v>
                </c:pt>
                <c:pt idx="3527">
                  <c:v>40053</c:v>
                </c:pt>
                <c:pt idx="3528">
                  <c:v>40054</c:v>
                </c:pt>
                <c:pt idx="3529">
                  <c:v>40055</c:v>
                </c:pt>
                <c:pt idx="3530">
                  <c:v>40056</c:v>
                </c:pt>
                <c:pt idx="3531">
                  <c:v>40057</c:v>
                </c:pt>
                <c:pt idx="3532">
                  <c:v>40058</c:v>
                </c:pt>
                <c:pt idx="3533">
                  <c:v>40059</c:v>
                </c:pt>
                <c:pt idx="3534">
                  <c:v>40060</c:v>
                </c:pt>
                <c:pt idx="3535">
                  <c:v>40061</c:v>
                </c:pt>
                <c:pt idx="3536">
                  <c:v>40062</c:v>
                </c:pt>
                <c:pt idx="3537">
                  <c:v>40063</c:v>
                </c:pt>
                <c:pt idx="3538">
                  <c:v>40064</c:v>
                </c:pt>
                <c:pt idx="3539">
                  <c:v>40065</c:v>
                </c:pt>
                <c:pt idx="3540">
                  <c:v>40066</c:v>
                </c:pt>
                <c:pt idx="3541">
                  <c:v>40067</c:v>
                </c:pt>
                <c:pt idx="3542">
                  <c:v>40068</c:v>
                </c:pt>
                <c:pt idx="3543">
                  <c:v>40069</c:v>
                </c:pt>
                <c:pt idx="3544">
                  <c:v>40070</c:v>
                </c:pt>
                <c:pt idx="3545">
                  <c:v>40071</c:v>
                </c:pt>
                <c:pt idx="3546">
                  <c:v>40072</c:v>
                </c:pt>
                <c:pt idx="3547">
                  <c:v>40073</c:v>
                </c:pt>
                <c:pt idx="3548">
                  <c:v>40074</c:v>
                </c:pt>
                <c:pt idx="3549">
                  <c:v>40075</c:v>
                </c:pt>
                <c:pt idx="3550">
                  <c:v>40076</c:v>
                </c:pt>
                <c:pt idx="3551">
                  <c:v>40077</c:v>
                </c:pt>
                <c:pt idx="3552">
                  <c:v>40078</c:v>
                </c:pt>
                <c:pt idx="3553">
                  <c:v>40079</c:v>
                </c:pt>
                <c:pt idx="3554">
                  <c:v>40080</c:v>
                </c:pt>
                <c:pt idx="3555">
                  <c:v>40081</c:v>
                </c:pt>
                <c:pt idx="3556">
                  <c:v>40082</c:v>
                </c:pt>
                <c:pt idx="3557">
                  <c:v>40083</c:v>
                </c:pt>
                <c:pt idx="3558">
                  <c:v>40084</c:v>
                </c:pt>
                <c:pt idx="3559">
                  <c:v>40085</c:v>
                </c:pt>
                <c:pt idx="3560">
                  <c:v>40086</c:v>
                </c:pt>
                <c:pt idx="3561">
                  <c:v>40087</c:v>
                </c:pt>
                <c:pt idx="3562">
                  <c:v>40088</c:v>
                </c:pt>
                <c:pt idx="3563">
                  <c:v>40089</c:v>
                </c:pt>
                <c:pt idx="3564">
                  <c:v>40090</c:v>
                </c:pt>
                <c:pt idx="3565">
                  <c:v>40091</c:v>
                </c:pt>
                <c:pt idx="3566">
                  <c:v>40092</c:v>
                </c:pt>
                <c:pt idx="3567">
                  <c:v>40093</c:v>
                </c:pt>
                <c:pt idx="3568">
                  <c:v>40094</c:v>
                </c:pt>
                <c:pt idx="3569">
                  <c:v>40095</c:v>
                </c:pt>
                <c:pt idx="3570">
                  <c:v>40096</c:v>
                </c:pt>
                <c:pt idx="3571">
                  <c:v>40097</c:v>
                </c:pt>
                <c:pt idx="3572">
                  <c:v>40098</c:v>
                </c:pt>
                <c:pt idx="3573">
                  <c:v>40099</c:v>
                </c:pt>
                <c:pt idx="3574">
                  <c:v>40100</c:v>
                </c:pt>
                <c:pt idx="3575">
                  <c:v>40101</c:v>
                </c:pt>
                <c:pt idx="3576">
                  <c:v>40102</c:v>
                </c:pt>
                <c:pt idx="3577">
                  <c:v>40103</c:v>
                </c:pt>
                <c:pt idx="3578">
                  <c:v>40104</c:v>
                </c:pt>
                <c:pt idx="3579">
                  <c:v>40105</c:v>
                </c:pt>
                <c:pt idx="3580">
                  <c:v>40106</c:v>
                </c:pt>
                <c:pt idx="3581">
                  <c:v>40107</c:v>
                </c:pt>
                <c:pt idx="3582">
                  <c:v>40108</c:v>
                </c:pt>
                <c:pt idx="3583">
                  <c:v>40109</c:v>
                </c:pt>
                <c:pt idx="3584">
                  <c:v>40110</c:v>
                </c:pt>
                <c:pt idx="3585">
                  <c:v>40111</c:v>
                </c:pt>
                <c:pt idx="3586">
                  <c:v>40112</c:v>
                </c:pt>
                <c:pt idx="3587">
                  <c:v>40113</c:v>
                </c:pt>
                <c:pt idx="3588">
                  <c:v>40114</c:v>
                </c:pt>
                <c:pt idx="3589">
                  <c:v>40115</c:v>
                </c:pt>
                <c:pt idx="3590">
                  <c:v>40116</c:v>
                </c:pt>
                <c:pt idx="3591">
                  <c:v>40117</c:v>
                </c:pt>
                <c:pt idx="3592">
                  <c:v>40118</c:v>
                </c:pt>
                <c:pt idx="3593">
                  <c:v>40119</c:v>
                </c:pt>
                <c:pt idx="3594">
                  <c:v>40120</c:v>
                </c:pt>
                <c:pt idx="3595">
                  <c:v>40121</c:v>
                </c:pt>
                <c:pt idx="3596">
                  <c:v>40122</c:v>
                </c:pt>
                <c:pt idx="3597">
                  <c:v>40123</c:v>
                </c:pt>
                <c:pt idx="3598">
                  <c:v>40124</c:v>
                </c:pt>
                <c:pt idx="3599">
                  <c:v>40125</c:v>
                </c:pt>
                <c:pt idx="3600">
                  <c:v>40126</c:v>
                </c:pt>
                <c:pt idx="3601">
                  <c:v>40127</c:v>
                </c:pt>
                <c:pt idx="3602">
                  <c:v>40128</c:v>
                </c:pt>
                <c:pt idx="3603">
                  <c:v>40129</c:v>
                </c:pt>
                <c:pt idx="3604">
                  <c:v>40130</c:v>
                </c:pt>
                <c:pt idx="3605">
                  <c:v>40131</c:v>
                </c:pt>
                <c:pt idx="3606">
                  <c:v>40132</c:v>
                </c:pt>
                <c:pt idx="3607">
                  <c:v>40133</c:v>
                </c:pt>
                <c:pt idx="3608">
                  <c:v>40134</c:v>
                </c:pt>
                <c:pt idx="3609">
                  <c:v>40135</c:v>
                </c:pt>
                <c:pt idx="3610">
                  <c:v>40136</c:v>
                </c:pt>
                <c:pt idx="3611">
                  <c:v>40137</c:v>
                </c:pt>
                <c:pt idx="3612">
                  <c:v>40138</c:v>
                </c:pt>
                <c:pt idx="3613">
                  <c:v>40139</c:v>
                </c:pt>
                <c:pt idx="3614">
                  <c:v>40140</c:v>
                </c:pt>
                <c:pt idx="3615">
                  <c:v>40141</c:v>
                </c:pt>
                <c:pt idx="3616">
                  <c:v>40142</c:v>
                </c:pt>
                <c:pt idx="3617">
                  <c:v>40143</c:v>
                </c:pt>
                <c:pt idx="3618">
                  <c:v>40144</c:v>
                </c:pt>
                <c:pt idx="3619">
                  <c:v>40145</c:v>
                </c:pt>
                <c:pt idx="3620">
                  <c:v>40146</c:v>
                </c:pt>
                <c:pt idx="3621">
                  <c:v>40147</c:v>
                </c:pt>
                <c:pt idx="3622">
                  <c:v>40148</c:v>
                </c:pt>
                <c:pt idx="3623">
                  <c:v>40149</c:v>
                </c:pt>
                <c:pt idx="3624">
                  <c:v>40150</c:v>
                </c:pt>
                <c:pt idx="3625">
                  <c:v>40151</c:v>
                </c:pt>
                <c:pt idx="3626">
                  <c:v>40152</c:v>
                </c:pt>
                <c:pt idx="3627">
                  <c:v>40153</c:v>
                </c:pt>
                <c:pt idx="3628">
                  <c:v>40154</c:v>
                </c:pt>
                <c:pt idx="3629">
                  <c:v>40155</c:v>
                </c:pt>
                <c:pt idx="3630">
                  <c:v>40156</c:v>
                </c:pt>
                <c:pt idx="3631">
                  <c:v>40157</c:v>
                </c:pt>
                <c:pt idx="3632">
                  <c:v>40158</c:v>
                </c:pt>
                <c:pt idx="3633">
                  <c:v>40159</c:v>
                </c:pt>
                <c:pt idx="3634">
                  <c:v>40160</c:v>
                </c:pt>
                <c:pt idx="3635">
                  <c:v>40161</c:v>
                </c:pt>
                <c:pt idx="3636">
                  <c:v>40162</c:v>
                </c:pt>
                <c:pt idx="3637">
                  <c:v>40163</c:v>
                </c:pt>
                <c:pt idx="3638">
                  <c:v>40164</c:v>
                </c:pt>
                <c:pt idx="3639">
                  <c:v>40165</c:v>
                </c:pt>
                <c:pt idx="3640">
                  <c:v>40166</c:v>
                </c:pt>
                <c:pt idx="3641">
                  <c:v>40167</c:v>
                </c:pt>
                <c:pt idx="3642">
                  <c:v>40168</c:v>
                </c:pt>
                <c:pt idx="3643">
                  <c:v>40169</c:v>
                </c:pt>
                <c:pt idx="3644">
                  <c:v>40170</c:v>
                </c:pt>
                <c:pt idx="3645">
                  <c:v>40171</c:v>
                </c:pt>
                <c:pt idx="3646">
                  <c:v>40172</c:v>
                </c:pt>
                <c:pt idx="3647">
                  <c:v>40173</c:v>
                </c:pt>
                <c:pt idx="3648">
                  <c:v>40174</c:v>
                </c:pt>
                <c:pt idx="3649">
                  <c:v>40175</c:v>
                </c:pt>
                <c:pt idx="3650">
                  <c:v>40176</c:v>
                </c:pt>
                <c:pt idx="3651">
                  <c:v>40177</c:v>
                </c:pt>
                <c:pt idx="3652">
                  <c:v>40178</c:v>
                </c:pt>
                <c:pt idx="3653">
                  <c:v>40179</c:v>
                </c:pt>
                <c:pt idx="3654">
                  <c:v>40180</c:v>
                </c:pt>
                <c:pt idx="3655">
                  <c:v>40181</c:v>
                </c:pt>
                <c:pt idx="3656">
                  <c:v>40182</c:v>
                </c:pt>
                <c:pt idx="3657">
                  <c:v>40183</c:v>
                </c:pt>
                <c:pt idx="3658">
                  <c:v>40184</c:v>
                </c:pt>
                <c:pt idx="3659">
                  <c:v>40185</c:v>
                </c:pt>
                <c:pt idx="3660">
                  <c:v>40186</c:v>
                </c:pt>
                <c:pt idx="3661">
                  <c:v>40187</c:v>
                </c:pt>
                <c:pt idx="3662">
                  <c:v>40188</c:v>
                </c:pt>
                <c:pt idx="3663">
                  <c:v>40189</c:v>
                </c:pt>
                <c:pt idx="3664">
                  <c:v>40190</c:v>
                </c:pt>
                <c:pt idx="3665">
                  <c:v>40191</c:v>
                </c:pt>
                <c:pt idx="3666">
                  <c:v>40192</c:v>
                </c:pt>
                <c:pt idx="3667">
                  <c:v>40193</c:v>
                </c:pt>
                <c:pt idx="3668">
                  <c:v>40194</c:v>
                </c:pt>
                <c:pt idx="3669">
                  <c:v>40195</c:v>
                </c:pt>
                <c:pt idx="3670">
                  <c:v>40196</c:v>
                </c:pt>
                <c:pt idx="3671">
                  <c:v>40197</c:v>
                </c:pt>
                <c:pt idx="3672">
                  <c:v>40198</c:v>
                </c:pt>
                <c:pt idx="3673">
                  <c:v>40199</c:v>
                </c:pt>
                <c:pt idx="3674">
                  <c:v>40200</c:v>
                </c:pt>
                <c:pt idx="3675">
                  <c:v>40201</c:v>
                </c:pt>
                <c:pt idx="3676">
                  <c:v>40202</c:v>
                </c:pt>
                <c:pt idx="3677">
                  <c:v>40203</c:v>
                </c:pt>
                <c:pt idx="3678">
                  <c:v>40204</c:v>
                </c:pt>
                <c:pt idx="3679">
                  <c:v>40205</c:v>
                </c:pt>
                <c:pt idx="3680">
                  <c:v>40206</c:v>
                </c:pt>
                <c:pt idx="3681">
                  <c:v>40207</c:v>
                </c:pt>
                <c:pt idx="3682">
                  <c:v>40208</c:v>
                </c:pt>
                <c:pt idx="3683">
                  <c:v>40209</c:v>
                </c:pt>
                <c:pt idx="3684">
                  <c:v>40210</c:v>
                </c:pt>
                <c:pt idx="3685">
                  <c:v>40211</c:v>
                </c:pt>
                <c:pt idx="3686">
                  <c:v>40212</c:v>
                </c:pt>
                <c:pt idx="3687">
                  <c:v>40213</c:v>
                </c:pt>
                <c:pt idx="3688">
                  <c:v>40214</c:v>
                </c:pt>
                <c:pt idx="3689">
                  <c:v>40215</c:v>
                </c:pt>
                <c:pt idx="3690">
                  <c:v>40216</c:v>
                </c:pt>
                <c:pt idx="3691">
                  <c:v>40217</c:v>
                </c:pt>
                <c:pt idx="3692">
                  <c:v>40218</c:v>
                </c:pt>
                <c:pt idx="3693">
                  <c:v>40219</c:v>
                </c:pt>
                <c:pt idx="3694">
                  <c:v>40220</c:v>
                </c:pt>
                <c:pt idx="3695">
                  <c:v>40221</c:v>
                </c:pt>
                <c:pt idx="3696">
                  <c:v>40222</c:v>
                </c:pt>
                <c:pt idx="3697">
                  <c:v>40223</c:v>
                </c:pt>
                <c:pt idx="3698">
                  <c:v>40224</c:v>
                </c:pt>
                <c:pt idx="3699">
                  <c:v>40225</c:v>
                </c:pt>
                <c:pt idx="3700">
                  <c:v>40226</c:v>
                </c:pt>
                <c:pt idx="3701">
                  <c:v>40227</c:v>
                </c:pt>
                <c:pt idx="3702">
                  <c:v>40228</c:v>
                </c:pt>
                <c:pt idx="3703">
                  <c:v>40229</c:v>
                </c:pt>
                <c:pt idx="3704">
                  <c:v>40230</c:v>
                </c:pt>
                <c:pt idx="3705">
                  <c:v>40231</c:v>
                </c:pt>
                <c:pt idx="3706">
                  <c:v>40232</c:v>
                </c:pt>
                <c:pt idx="3707">
                  <c:v>40233</c:v>
                </c:pt>
                <c:pt idx="3708">
                  <c:v>40234</c:v>
                </c:pt>
                <c:pt idx="3709">
                  <c:v>40235</c:v>
                </c:pt>
                <c:pt idx="3710">
                  <c:v>40236</c:v>
                </c:pt>
                <c:pt idx="3711">
                  <c:v>40237</c:v>
                </c:pt>
                <c:pt idx="3712">
                  <c:v>40238</c:v>
                </c:pt>
                <c:pt idx="3713">
                  <c:v>40239</c:v>
                </c:pt>
                <c:pt idx="3714">
                  <c:v>40240</c:v>
                </c:pt>
                <c:pt idx="3715">
                  <c:v>40241</c:v>
                </c:pt>
                <c:pt idx="3716">
                  <c:v>40242</c:v>
                </c:pt>
                <c:pt idx="3717">
                  <c:v>40243</c:v>
                </c:pt>
                <c:pt idx="3718">
                  <c:v>40244</c:v>
                </c:pt>
                <c:pt idx="3719">
                  <c:v>40245</c:v>
                </c:pt>
                <c:pt idx="3720">
                  <c:v>40246</c:v>
                </c:pt>
                <c:pt idx="3721">
                  <c:v>40247</c:v>
                </c:pt>
                <c:pt idx="3722">
                  <c:v>40248</c:v>
                </c:pt>
                <c:pt idx="3723">
                  <c:v>40249</c:v>
                </c:pt>
                <c:pt idx="3724">
                  <c:v>40250</c:v>
                </c:pt>
                <c:pt idx="3725">
                  <c:v>40251</c:v>
                </c:pt>
                <c:pt idx="3726">
                  <c:v>40252</c:v>
                </c:pt>
                <c:pt idx="3727">
                  <c:v>40253</c:v>
                </c:pt>
                <c:pt idx="3728">
                  <c:v>40254</c:v>
                </c:pt>
                <c:pt idx="3729">
                  <c:v>40255</c:v>
                </c:pt>
                <c:pt idx="3730">
                  <c:v>40256</c:v>
                </c:pt>
                <c:pt idx="3731">
                  <c:v>40257</c:v>
                </c:pt>
                <c:pt idx="3732">
                  <c:v>40258</c:v>
                </c:pt>
                <c:pt idx="3733">
                  <c:v>40259</c:v>
                </c:pt>
                <c:pt idx="3734">
                  <c:v>40260</c:v>
                </c:pt>
                <c:pt idx="3735">
                  <c:v>40261</c:v>
                </c:pt>
                <c:pt idx="3736">
                  <c:v>40262</c:v>
                </c:pt>
                <c:pt idx="3737">
                  <c:v>40263</c:v>
                </c:pt>
                <c:pt idx="3738">
                  <c:v>40264</c:v>
                </c:pt>
                <c:pt idx="3739">
                  <c:v>40265</c:v>
                </c:pt>
                <c:pt idx="3740">
                  <c:v>40266</c:v>
                </c:pt>
                <c:pt idx="3741">
                  <c:v>40267</c:v>
                </c:pt>
                <c:pt idx="3742">
                  <c:v>40268</c:v>
                </c:pt>
                <c:pt idx="3743">
                  <c:v>40269</c:v>
                </c:pt>
                <c:pt idx="3744">
                  <c:v>40270</c:v>
                </c:pt>
                <c:pt idx="3745">
                  <c:v>40271</c:v>
                </c:pt>
                <c:pt idx="3746">
                  <c:v>40272</c:v>
                </c:pt>
                <c:pt idx="3747">
                  <c:v>40273</c:v>
                </c:pt>
                <c:pt idx="3748">
                  <c:v>40274</c:v>
                </c:pt>
                <c:pt idx="3749">
                  <c:v>40275</c:v>
                </c:pt>
                <c:pt idx="3750">
                  <c:v>40276</c:v>
                </c:pt>
                <c:pt idx="3751">
                  <c:v>40277</c:v>
                </c:pt>
                <c:pt idx="3752">
                  <c:v>40278</c:v>
                </c:pt>
                <c:pt idx="3753">
                  <c:v>40279</c:v>
                </c:pt>
                <c:pt idx="3754">
                  <c:v>40280</c:v>
                </c:pt>
                <c:pt idx="3755">
                  <c:v>40281</c:v>
                </c:pt>
                <c:pt idx="3756">
                  <c:v>40282</c:v>
                </c:pt>
                <c:pt idx="3757">
                  <c:v>40283</c:v>
                </c:pt>
                <c:pt idx="3758">
                  <c:v>40284</c:v>
                </c:pt>
                <c:pt idx="3759">
                  <c:v>40285</c:v>
                </c:pt>
                <c:pt idx="3760">
                  <c:v>40286</c:v>
                </c:pt>
                <c:pt idx="3761">
                  <c:v>40287</c:v>
                </c:pt>
                <c:pt idx="3762">
                  <c:v>40288</c:v>
                </c:pt>
                <c:pt idx="3763">
                  <c:v>40289</c:v>
                </c:pt>
                <c:pt idx="3764">
                  <c:v>40290</c:v>
                </c:pt>
                <c:pt idx="3765">
                  <c:v>40291</c:v>
                </c:pt>
                <c:pt idx="3766">
                  <c:v>40292</c:v>
                </c:pt>
                <c:pt idx="3767">
                  <c:v>40293</c:v>
                </c:pt>
                <c:pt idx="3768">
                  <c:v>40294</c:v>
                </c:pt>
                <c:pt idx="3769">
                  <c:v>40295</c:v>
                </c:pt>
                <c:pt idx="3770">
                  <c:v>40296</c:v>
                </c:pt>
                <c:pt idx="3771">
                  <c:v>40297</c:v>
                </c:pt>
                <c:pt idx="3772">
                  <c:v>40298</c:v>
                </c:pt>
                <c:pt idx="3773">
                  <c:v>40299</c:v>
                </c:pt>
                <c:pt idx="3774">
                  <c:v>40300</c:v>
                </c:pt>
                <c:pt idx="3775">
                  <c:v>40301</c:v>
                </c:pt>
                <c:pt idx="3776">
                  <c:v>40302</c:v>
                </c:pt>
                <c:pt idx="3777">
                  <c:v>40303</c:v>
                </c:pt>
                <c:pt idx="3778">
                  <c:v>40304</c:v>
                </c:pt>
                <c:pt idx="3779">
                  <c:v>40305</c:v>
                </c:pt>
                <c:pt idx="3780">
                  <c:v>40306</c:v>
                </c:pt>
                <c:pt idx="3781">
                  <c:v>40307</c:v>
                </c:pt>
                <c:pt idx="3782">
                  <c:v>40308</c:v>
                </c:pt>
                <c:pt idx="3783">
                  <c:v>40309</c:v>
                </c:pt>
                <c:pt idx="3784">
                  <c:v>40310</c:v>
                </c:pt>
                <c:pt idx="3785">
                  <c:v>40311</c:v>
                </c:pt>
                <c:pt idx="3786">
                  <c:v>40312</c:v>
                </c:pt>
                <c:pt idx="3787">
                  <c:v>40313</c:v>
                </c:pt>
                <c:pt idx="3788">
                  <c:v>40314</c:v>
                </c:pt>
                <c:pt idx="3789">
                  <c:v>40315</c:v>
                </c:pt>
                <c:pt idx="3790">
                  <c:v>40316</c:v>
                </c:pt>
                <c:pt idx="3791">
                  <c:v>40317</c:v>
                </c:pt>
                <c:pt idx="3792">
                  <c:v>40318</c:v>
                </c:pt>
                <c:pt idx="3793">
                  <c:v>40319</c:v>
                </c:pt>
                <c:pt idx="3794">
                  <c:v>40320</c:v>
                </c:pt>
                <c:pt idx="3795">
                  <c:v>40321</c:v>
                </c:pt>
                <c:pt idx="3796">
                  <c:v>40322</c:v>
                </c:pt>
                <c:pt idx="3797">
                  <c:v>40323</c:v>
                </c:pt>
                <c:pt idx="3798">
                  <c:v>40324</c:v>
                </c:pt>
                <c:pt idx="3799">
                  <c:v>40325</c:v>
                </c:pt>
                <c:pt idx="3800">
                  <c:v>40326</c:v>
                </c:pt>
                <c:pt idx="3801">
                  <c:v>40327</c:v>
                </c:pt>
                <c:pt idx="3802">
                  <c:v>40328</c:v>
                </c:pt>
                <c:pt idx="3803">
                  <c:v>40329</c:v>
                </c:pt>
                <c:pt idx="3804">
                  <c:v>40330</c:v>
                </c:pt>
                <c:pt idx="3805">
                  <c:v>40331</c:v>
                </c:pt>
                <c:pt idx="3806">
                  <c:v>40332</c:v>
                </c:pt>
                <c:pt idx="3807">
                  <c:v>40333</c:v>
                </c:pt>
                <c:pt idx="3808">
                  <c:v>40334</c:v>
                </c:pt>
                <c:pt idx="3809">
                  <c:v>40335</c:v>
                </c:pt>
                <c:pt idx="3810">
                  <c:v>40336</c:v>
                </c:pt>
                <c:pt idx="3811">
                  <c:v>40337</c:v>
                </c:pt>
                <c:pt idx="3812">
                  <c:v>40338</c:v>
                </c:pt>
                <c:pt idx="3813">
                  <c:v>40339</c:v>
                </c:pt>
                <c:pt idx="3814">
                  <c:v>40340</c:v>
                </c:pt>
                <c:pt idx="3815">
                  <c:v>40341</c:v>
                </c:pt>
                <c:pt idx="3816">
                  <c:v>40342</c:v>
                </c:pt>
                <c:pt idx="3817">
                  <c:v>40343</c:v>
                </c:pt>
                <c:pt idx="3818">
                  <c:v>40344</c:v>
                </c:pt>
                <c:pt idx="3819">
                  <c:v>40345</c:v>
                </c:pt>
                <c:pt idx="3820">
                  <c:v>40346</c:v>
                </c:pt>
                <c:pt idx="3821">
                  <c:v>40347</c:v>
                </c:pt>
                <c:pt idx="3822">
                  <c:v>40348</c:v>
                </c:pt>
                <c:pt idx="3823">
                  <c:v>40349</c:v>
                </c:pt>
                <c:pt idx="3824">
                  <c:v>40350</c:v>
                </c:pt>
                <c:pt idx="3825">
                  <c:v>40351</c:v>
                </c:pt>
                <c:pt idx="3826">
                  <c:v>40352</c:v>
                </c:pt>
                <c:pt idx="3827">
                  <c:v>40353</c:v>
                </c:pt>
                <c:pt idx="3828">
                  <c:v>40354</c:v>
                </c:pt>
                <c:pt idx="3829">
                  <c:v>40355</c:v>
                </c:pt>
                <c:pt idx="3830">
                  <c:v>40356</c:v>
                </c:pt>
                <c:pt idx="3831">
                  <c:v>40357</c:v>
                </c:pt>
                <c:pt idx="3832">
                  <c:v>40358</c:v>
                </c:pt>
                <c:pt idx="3833">
                  <c:v>40359</c:v>
                </c:pt>
                <c:pt idx="3834">
                  <c:v>40360</c:v>
                </c:pt>
                <c:pt idx="3835">
                  <c:v>40361</c:v>
                </c:pt>
                <c:pt idx="3836">
                  <c:v>40362</c:v>
                </c:pt>
                <c:pt idx="3837">
                  <c:v>40363</c:v>
                </c:pt>
                <c:pt idx="3838">
                  <c:v>40364</c:v>
                </c:pt>
                <c:pt idx="3839">
                  <c:v>40365</c:v>
                </c:pt>
                <c:pt idx="3840">
                  <c:v>40366</c:v>
                </c:pt>
                <c:pt idx="3841">
                  <c:v>40367</c:v>
                </c:pt>
                <c:pt idx="3842">
                  <c:v>40368</c:v>
                </c:pt>
                <c:pt idx="3843">
                  <c:v>40369</c:v>
                </c:pt>
                <c:pt idx="3844">
                  <c:v>40370</c:v>
                </c:pt>
                <c:pt idx="3845">
                  <c:v>40371</c:v>
                </c:pt>
                <c:pt idx="3846">
                  <c:v>40372</c:v>
                </c:pt>
                <c:pt idx="3847">
                  <c:v>40373</c:v>
                </c:pt>
                <c:pt idx="3848">
                  <c:v>40374</c:v>
                </c:pt>
                <c:pt idx="3849">
                  <c:v>40375</c:v>
                </c:pt>
                <c:pt idx="3850">
                  <c:v>40376</c:v>
                </c:pt>
                <c:pt idx="3851">
                  <c:v>40377</c:v>
                </c:pt>
                <c:pt idx="3852">
                  <c:v>40378</c:v>
                </c:pt>
                <c:pt idx="3853">
                  <c:v>40379</c:v>
                </c:pt>
                <c:pt idx="3854">
                  <c:v>40380</c:v>
                </c:pt>
                <c:pt idx="3855">
                  <c:v>40381</c:v>
                </c:pt>
                <c:pt idx="3856">
                  <c:v>40382</c:v>
                </c:pt>
                <c:pt idx="3857">
                  <c:v>40383</c:v>
                </c:pt>
                <c:pt idx="3858">
                  <c:v>40384</c:v>
                </c:pt>
                <c:pt idx="3859">
                  <c:v>40385</c:v>
                </c:pt>
                <c:pt idx="3860">
                  <c:v>40386</c:v>
                </c:pt>
                <c:pt idx="3861">
                  <c:v>40387</c:v>
                </c:pt>
                <c:pt idx="3862">
                  <c:v>40388</c:v>
                </c:pt>
                <c:pt idx="3863">
                  <c:v>40389</c:v>
                </c:pt>
                <c:pt idx="3864">
                  <c:v>40390</c:v>
                </c:pt>
                <c:pt idx="3865">
                  <c:v>40391</c:v>
                </c:pt>
                <c:pt idx="3866">
                  <c:v>40392</c:v>
                </c:pt>
                <c:pt idx="3867">
                  <c:v>40393</c:v>
                </c:pt>
                <c:pt idx="3868">
                  <c:v>40394</c:v>
                </c:pt>
                <c:pt idx="3869">
                  <c:v>40395</c:v>
                </c:pt>
                <c:pt idx="3870">
                  <c:v>40396</c:v>
                </c:pt>
                <c:pt idx="3871">
                  <c:v>40397</c:v>
                </c:pt>
                <c:pt idx="3872">
                  <c:v>40398</c:v>
                </c:pt>
                <c:pt idx="3873">
                  <c:v>40399</c:v>
                </c:pt>
                <c:pt idx="3874">
                  <c:v>40400</c:v>
                </c:pt>
                <c:pt idx="3875">
                  <c:v>40401</c:v>
                </c:pt>
                <c:pt idx="3876">
                  <c:v>40402</c:v>
                </c:pt>
                <c:pt idx="3877">
                  <c:v>40403</c:v>
                </c:pt>
                <c:pt idx="3878">
                  <c:v>40404</c:v>
                </c:pt>
                <c:pt idx="3879">
                  <c:v>40405</c:v>
                </c:pt>
                <c:pt idx="3880">
                  <c:v>40406</c:v>
                </c:pt>
                <c:pt idx="3881">
                  <c:v>40407</c:v>
                </c:pt>
                <c:pt idx="3882">
                  <c:v>40408</c:v>
                </c:pt>
                <c:pt idx="3883">
                  <c:v>40409</c:v>
                </c:pt>
                <c:pt idx="3884">
                  <c:v>40410</c:v>
                </c:pt>
                <c:pt idx="3885">
                  <c:v>40411</c:v>
                </c:pt>
                <c:pt idx="3886">
                  <c:v>40412</c:v>
                </c:pt>
                <c:pt idx="3887">
                  <c:v>40413</c:v>
                </c:pt>
                <c:pt idx="3888">
                  <c:v>40414</c:v>
                </c:pt>
                <c:pt idx="3889">
                  <c:v>40415</c:v>
                </c:pt>
                <c:pt idx="3890">
                  <c:v>40416</c:v>
                </c:pt>
                <c:pt idx="3891">
                  <c:v>40417</c:v>
                </c:pt>
                <c:pt idx="3892">
                  <c:v>40418</c:v>
                </c:pt>
                <c:pt idx="3893">
                  <c:v>40419</c:v>
                </c:pt>
                <c:pt idx="3894">
                  <c:v>40420</c:v>
                </c:pt>
                <c:pt idx="3895">
                  <c:v>40421</c:v>
                </c:pt>
                <c:pt idx="3896">
                  <c:v>40422</c:v>
                </c:pt>
                <c:pt idx="3897">
                  <c:v>40423</c:v>
                </c:pt>
                <c:pt idx="3898">
                  <c:v>40424</c:v>
                </c:pt>
                <c:pt idx="3899">
                  <c:v>40425</c:v>
                </c:pt>
                <c:pt idx="3900">
                  <c:v>40426</c:v>
                </c:pt>
                <c:pt idx="3901">
                  <c:v>40427</c:v>
                </c:pt>
                <c:pt idx="3902">
                  <c:v>40428</c:v>
                </c:pt>
                <c:pt idx="3903">
                  <c:v>40429</c:v>
                </c:pt>
                <c:pt idx="3904">
                  <c:v>40430</c:v>
                </c:pt>
                <c:pt idx="3905">
                  <c:v>40431</c:v>
                </c:pt>
                <c:pt idx="3906">
                  <c:v>40432</c:v>
                </c:pt>
                <c:pt idx="3907">
                  <c:v>40433</c:v>
                </c:pt>
                <c:pt idx="3908">
                  <c:v>40434</c:v>
                </c:pt>
                <c:pt idx="3909">
                  <c:v>40435</c:v>
                </c:pt>
                <c:pt idx="3910">
                  <c:v>40436</c:v>
                </c:pt>
                <c:pt idx="3911">
                  <c:v>40437</c:v>
                </c:pt>
                <c:pt idx="3912">
                  <c:v>40438</c:v>
                </c:pt>
                <c:pt idx="3913">
                  <c:v>40439</c:v>
                </c:pt>
                <c:pt idx="3914">
                  <c:v>40440</c:v>
                </c:pt>
                <c:pt idx="3915">
                  <c:v>40441</c:v>
                </c:pt>
                <c:pt idx="3916">
                  <c:v>40442</c:v>
                </c:pt>
                <c:pt idx="3917">
                  <c:v>40443</c:v>
                </c:pt>
                <c:pt idx="3918">
                  <c:v>40444</c:v>
                </c:pt>
                <c:pt idx="3919">
                  <c:v>40445</c:v>
                </c:pt>
                <c:pt idx="3920">
                  <c:v>40446</c:v>
                </c:pt>
                <c:pt idx="3921">
                  <c:v>40447</c:v>
                </c:pt>
                <c:pt idx="3922">
                  <c:v>40448</c:v>
                </c:pt>
                <c:pt idx="3923">
                  <c:v>40449</c:v>
                </c:pt>
                <c:pt idx="3924">
                  <c:v>40450</c:v>
                </c:pt>
                <c:pt idx="3925">
                  <c:v>40451</c:v>
                </c:pt>
                <c:pt idx="3926">
                  <c:v>40452</c:v>
                </c:pt>
                <c:pt idx="3927">
                  <c:v>40453</c:v>
                </c:pt>
                <c:pt idx="3928">
                  <c:v>40454</c:v>
                </c:pt>
                <c:pt idx="3929">
                  <c:v>40455</c:v>
                </c:pt>
                <c:pt idx="3930">
                  <c:v>40456</c:v>
                </c:pt>
                <c:pt idx="3931">
                  <c:v>40457</c:v>
                </c:pt>
                <c:pt idx="3932">
                  <c:v>40458</c:v>
                </c:pt>
                <c:pt idx="3933">
                  <c:v>40459</c:v>
                </c:pt>
                <c:pt idx="3934">
                  <c:v>40460</c:v>
                </c:pt>
                <c:pt idx="3935">
                  <c:v>40461</c:v>
                </c:pt>
                <c:pt idx="3936">
                  <c:v>40462</c:v>
                </c:pt>
                <c:pt idx="3937">
                  <c:v>40463</c:v>
                </c:pt>
                <c:pt idx="3938">
                  <c:v>40464</c:v>
                </c:pt>
                <c:pt idx="3939">
                  <c:v>40465</c:v>
                </c:pt>
                <c:pt idx="3940">
                  <c:v>40466</c:v>
                </c:pt>
                <c:pt idx="3941">
                  <c:v>40467</c:v>
                </c:pt>
                <c:pt idx="3942">
                  <c:v>40468</c:v>
                </c:pt>
                <c:pt idx="3943">
                  <c:v>40469</c:v>
                </c:pt>
                <c:pt idx="3944">
                  <c:v>40470</c:v>
                </c:pt>
                <c:pt idx="3945">
                  <c:v>40471</c:v>
                </c:pt>
                <c:pt idx="3946">
                  <c:v>40472</c:v>
                </c:pt>
                <c:pt idx="3947">
                  <c:v>40473</c:v>
                </c:pt>
                <c:pt idx="3948">
                  <c:v>40474</c:v>
                </c:pt>
                <c:pt idx="3949">
                  <c:v>40475</c:v>
                </c:pt>
                <c:pt idx="3950">
                  <c:v>40476</c:v>
                </c:pt>
                <c:pt idx="3951">
                  <c:v>40477</c:v>
                </c:pt>
                <c:pt idx="3952">
                  <c:v>40478</c:v>
                </c:pt>
                <c:pt idx="3953">
                  <c:v>40479</c:v>
                </c:pt>
                <c:pt idx="3954">
                  <c:v>40480</c:v>
                </c:pt>
                <c:pt idx="3955">
                  <c:v>40481</c:v>
                </c:pt>
                <c:pt idx="3956">
                  <c:v>40482</c:v>
                </c:pt>
                <c:pt idx="3957">
                  <c:v>40483</c:v>
                </c:pt>
                <c:pt idx="3958">
                  <c:v>40484</c:v>
                </c:pt>
                <c:pt idx="3959">
                  <c:v>40485</c:v>
                </c:pt>
                <c:pt idx="3960">
                  <c:v>40486</c:v>
                </c:pt>
                <c:pt idx="3961">
                  <c:v>40487</c:v>
                </c:pt>
                <c:pt idx="3962">
                  <c:v>40488</c:v>
                </c:pt>
                <c:pt idx="3963">
                  <c:v>40489</c:v>
                </c:pt>
                <c:pt idx="3964">
                  <c:v>40490</c:v>
                </c:pt>
                <c:pt idx="3965">
                  <c:v>40491</c:v>
                </c:pt>
                <c:pt idx="3966">
                  <c:v>40492</c:v>
                </c:pt>
                <c:pt idx="3967">
                  <c:v>40493</c:v>
                </c:pt>
                <c:pt idx="3968">
                  <c:v>40494</c:v>
                </c:pt>
                <c:pt idx="3969">
                  <c:v>40495</c:v>
                </c:pt>
                <c:pt idx="3970">
                  <c:v>40496</c:v>
                </c:pt>
                <c:pt idx="3971">
                  <c:v>40497</c:v>
                </c:pt>
                <c:pt idx="3972">
                  <c:v>40498</c:v>
                </c:pt>
                <c:pt idx="3973">
                  <c:v>40499</c:v>
                </c:pt>
                <c:pt idx="3974">
                  <c:v>40500</c:v>
                </c:pt>
                <c:pt idx="3975">
                  <c:v>40501</c:v>
                </c:pt>
                <c:pt idx="3976">
                  <c:v>40502</c:v>
                </c:pt>
                <c:pt idx="3977">
                  <c:v>40503</c:v>
                </c:pt>
                <c:pt idx="3978">
                  <c:v>40504</c:v>
                </c:pt>
                <c:pt idx="3979">
                  <c:v>40505</c:v>
                </c:pt>
                <c:pt idx="3980">
                  <c:v>40506</c:v>
                </c:pt>
                <c:pt idx="3981">
                  <c:v>40507</c:v>
                </c:pt>
                <c:pt idx="3982">
                  <c:v>40508</c:v>
                </c:pt>
                <c:pt idx="3983">
                  <c:v>40509</c:v>
                </c:pt>
                <c:pt idx="3984">
                  <c:v>40510</c:v>
                </c:pt>
                <c:pt idx="3985">
                  <c:v>40511</c:v>
                </c:pt>
                <c:pt idx="3986">
                  <c:v>40512</c:v>
                </c:pt>
                <c:pt idx="3987">
                  <c:v>40513</c:v>
                </c:pt>
                <c:pt idx="3988">
                  <c:v>40514</c:v>
                </c:pt>
                <c:pt idx="3989">
                  <c:v>40515</c:v>
                </c:pt>
                <c:pt idx="3990">
                  <c:v>40516</c:v>
                </c:pt>
                <c:pt idx="3991">
                  <c:v>40517</c:v>
                </c:pt>
                <c:pt idx="3992">
                  <c:v>40518</c:v>
                </c:pt>
                <c:pt idx="3993">
                  <c:v>40519</c:v>
                </c:pt>
                <c:pt idx="3994">
                  <c:v>40520</c:v>
                </c:pt>
                <c:pt idx="3995">
                  <c:v>40521</c:v>
                </c:pt>
                <c:pt idx="3996">
                  <c:v>40522</c:v>
                </c:pt>
                <c:pt idx="3997">
                  <c:v>40523</c:v>
                </c:pt>
                <c:pt idx="3998">
                  <c:v>40524</c:v>
                </c:pt>
                <c:pt idx="3999">
                  <c:v>40525</c:v>
                </c:pt>
                <c:pt idx="4000">
                  <c:v>40526</c:v>
                </c:pt>
                <c:pt idx="4001">
                  <c:v>40527</c:v>
                </c:pt>
                <c:pt idx="4002">
                  <c:v>40528</c:v>
                </c:pt>
                <c:pt idx="4003">
                  <c:v>40529</c:v>
                </c:pt>
                <c:pt idx="4004">
                  <c:v>40530</c:v>
                </c:pt>
                <c:pt idx="4005">
                  <c:v>40531</c:v>
                </c:pt>
                <c:pt idx="4006">
                  <c:v>40532</c:v>
                </c:pt>
                <c:pt idx="4007">
                  <c:v>40533</c:v>
                </c:pt>
                <c:pt idx="4008">
                  <c:v>40534</c:v>
                </c:pt>
                <c:pt idx="4009">
                  <c:v>40535</c:v>
                </c:pt>
                <c:pt idx="4010">
                  <c:v>40536</c:v>
                </c:pt>
                <c:pt idx="4011">
                  <c:v>40537</c:v>
                </c:pt>
                <c:pt idx="4012">
                  <c:v>40538</c:v>
                </c:pt>
                <c:pt idx="4013">
                  <c:v>40539</c:v>
                </c:pt>
                <c:pt idx="4014">
                  <c:v>40540</c:v>
                </c:pt>
                <c:pt idx="4015">
                  <c:v>40541</c:v>
                </c:pt>
                <c:pt idx="4016">
                  <c:v>40542</c:v>
                </c:pt>
                <c:pt idx="4017">
                  <c:v>40543</c:v>
                </c:pt>
                <c:pt idx="4018">
                  <c:v>40544</c:v>
                </c:pt>
                <c:pt idx="4019">
                  <c:v>40545</c:v>
                </c:pt>
                <c:pt idx="4020">
                  <c:v>40546</c:v>
                </c:pt>
                <c:pt idx="4021">
                  <c:v>40547</c:v>
                </c:pt>
                <c:pt idx="4022">
                  <c:v>40548</c:v>
                </c:pt>
                <c:pt idx="4023">
                  <c:v>40549</c:v>
                </c:pt>
                <c:pt idx="4024">
                  <c:v>40550</c:v>
                </c:pt>
                <c:pt idx="4025">
                  <c:v>40551</c:v>
                </c:pt>
                <c:pt idx="4026">
                  <c:v>40552</c:v>
                </c:pt>
                <c:pt idx="4027">
                  <c:v>40553</c:v>
                </c:pt>
                <c:pt idx="4028">
                  <c:v>40554</c:v>
                </c:pt>
                <c:pt idx="4029">
                  <c:v>40555</c:v>
                </c:pt>
                <c:pt idx="4030">
                  <c:v>40556</c:v>
                </c:pt>
                <c:pt idx="4031">
                  <c:v>40557</c:v>
                </c:pt>
                <c:pt idx="4032">
                  <c:v>40558</c:v>
                </c:pt>
                <c:pt idx="4033">
                  <c:v>40559</c:v>
                </c:pt>
                <c:pt idx="4034">
                  <c:v>40560</c:v>
                </c:pt>
                <c:pt idx="4035">
                  <c:v>40561</c:v>
                </c:pt>
                <c:pt idx="4036">
                  <c:v>40562</c:v>
                </c:pt>
                <c:pt idx="4037">
                  <c:v>40563</c:v>
                </c:pt>
                <c:pt idx="4038">
                  <c:v>40564</c:v>
                </c:pt>
                <c:pt idx="4039">
                  <c:v>40565</c:v>
                </c:pt>
                <c:pt idx="4040">
                  <c:v>40566</c:v>
                </c:pt>
                <c:pt idx="4041">
                  <c:v>40567</c:v>
                </c:pt>
                <c:pt idx="4042">
                  <c:v>40568</c:v>
                </c:pt>
                <c:pt idx="4043">
                  <c:v>40569</c:v>
                </c:pt>
                <c:pt idx="4044">
                  <c:v>40570</c:v>
                </c:pt>
                <c:pt idx="4045">
                  <c:v>40571</c:v>
                </c:pt>
                <c:pt idx="4046">
                  <c:v>40572</c:v>
                </c:pt>
                <c:pt idx="4047">
                  <c:v>40573</c:v>
                </c:pt>
                <c:pt idx="4048">
                  <c:v>40574</c:v>
                </c:pt>
                <c:pt idx="4049">
                  <c:v>40575</c:v>
                </c:pt>
                <c:pt idx="4050">
                  <c:v>40576</c:v>
                </c:pt>
                <c:pt idx="4051">
                  <c:v>40577</c:v>
                </c:pt>
                <c:pt idx="4052">
                  <c:v>40578</c:v>
                </c:pt>
                <c:pt idx="4053">
                  <c:v>40579</c:v>
                </c:pt>
                <c:pt idx="4054">
                  <c:v>40580</c:v>
                </c:pt>
                <c:pt idx="4055">
                  <c:v>40581</c:v>
                </c:pt>
                <c:pt idx="4056">
                  <c:v>40582</c:v>
                </c:pt>
                <c:pt idx="4057">
                  <c:v>40583</c:v>
                </c:pt>
                <c:pt idx="4058">
                  <c:v>40584</c:v>
                </c:pt>
                <c:pt idx="4059">
                  <c:v>40585</c:v>
                </c:pt>
                <c:pt idx="4060">
                  <c:v>40586</c:v>
                </c:pt>
                <c:pt idx="4061">
                  <c:v>40587</c:v>
                </c:pt>
                <c:pt idx="4062">
                  <c:v>40588</c:v>
                </c:pt>
                <c:pt idx="4063">
                  <c:v>40589</c:v>
                </c:pt>
                <c:pt idx="4064">
                  <c:v>40590</c:v>
                </c:pt>
                <c:pt idx="4065">
                  <c:v>40591</c:v>
                </c:pt>
                <c:pt idx="4066">
                  <c:v>40592</c:v>
                </c:pt>
                <c:pt idx="4067">
                  <c:v>40593</c:v>
                </c:pt>
                <c:pt idx="4068">
                  <c:v>40594</c:v>
                </c:pt>
                <c:pt idx="4069">
                  <c:v>40595</c:v>
                </c:pt>
                <c:pt idx="4070">
                  <c:v>40596</c:v>
                </c:pt>
                <c:pt idx="4071">
                  <c:v>40597</c:v>
                </c:pt>
                <c:pt idx="4072">
                  <c:v>40598</c:v>
                </c:pt>
                <c:pt idx="4073">
                  <c:v>40599</c:v>
                </c:pt>
                <c:pt idx="4074">
                  <c:v>40600</c:v>
                </c:pt>
                <c:pt idx="4075">
                  <c:v>40601</c:v>
                </c:pt>
                <c:pt idx="4076">
                  <c:v>40602</c:v>
                </c:pt>
                <c:pt idx="4077">
                  <c:v>40603</c:v>
                </c:pt>
                <c:pt idx="4078">
                  <c:v>40604</c:v>
                </c:pt>
                <c:pt idx="4079">
                  <c:v>40605</c:v>
                </c:pt>
                <c:pt idx="4080">
                  <c:v>40606</c:v>
                </c:pt>
                <c:pt idx="4081">
                  <c:v>40607</c:v>
                </c:pt>
                <c:pt idx="4082">
                  <c:v>40608</c:v>
                </c:pt>
                <c:pt idx="4083">
                  <c:v>40609</c:v>
                </c:pt>
                <c:pt idx="4084">
                  <c:v>40610</c:v>
                </c:pt>
                <c:pt idx="4085">
                  <c:v>40611</c:v>
                </c:pt>
                <c:pt idx="4086">
                  <c:v>40612</c:v>
                </c:pt>
                <c:pt idx="4087">
                  <c:v>40613</c:v>
                </c:pt>
                <c:pt idx="4088">
                  <c:v>40614</c:v>
                </c:pt>
                <c:pt idx="4089">
                  <c:v>40615</c:v>
                </c:pt>
                <c:pt idx="4090">
                  <c:v>40616</c:v>
                </c:pt>
                <c:pt idx="4091">
                  <c:v>40617</c:v>
                </c:pt>
                <c:pt idx="4092">
                  <c:v>40618</c:v>
                </c:pt>
                <c:pt idx="4093">
                  <c:v>40619</c:v>
                </c:pt>
                <c:pt idx="4094">
                  <c:v>40620</c:v>
                </c:pt>
                <c:pt idx="4095">
                  <c:v>40621</c:v>
                </c:pt>
                <c:pt idx="4096">
                  <c:v>40622</c:v>
                </c:pt>
                <c:pt idx="4097">
                  <c:v>40623</c:v>
                </c:pt>
                <c:pt idx="4098">
                  <c:v>40624</c:v>
                </c:pt>
                <c:pt idx="4099">
                  <c:v>40625</c:v>
                </c:pt>
                <c:pt idx="4100">
                  <c:v>40626</c:v>
                </c:pt>
                <c:pt idx="4101">
                  <c:v>40627</c:v>
                </c:pt>
                <c:pt idx="4102">
                  <c:v>40628</c:v>
                </c:pt>
                <c:pt idx="4103">
                  <c:v>40629</c:v>
                </c:pt>
                <c:pt idx="4104">
                  <c:v>40630</c:v>
                </c:pt>
                <c:pt idx="4105">
                  <c:v>40631</c:v>
                </c:pt>
                <c:pt idx="4106">
                  <c:v>40632</c:v>
                </c:pt>
                <c:pt idx="4107">
                  <c:v>40633</c:v>
                </c:pt>
                <c:pt idx="4108">
                  <c:v>40634</c:v>
                </c:pt>
                <c:pt idx="4109">
                  <c:v>40635</c:v>
                </c:pt>
                <c:pt idx="4110">
                  <c:v>40636</c:v>
                </c:pt>
                <c:pt idx="4111">
                  <c:v>40637</c:v>
                </c:pt>
                <c:pt idx="4112">
                  <c:v>40638</c:v>
                </c:pt>
                <c:pt idx="4113">
                  <c:v>40639</c:v>
                </c:pt>
                <c:pt idx="4114">
                  <c:v>40640</c:v>
                </c:pt>
                <c:pt idx="4115">
                  <c:v>40641</c:v>
                </c:pt>
                <c:pt idx="4116">
                  <c:v>40642</c:v>
                </c:pt>
                <c:pt idx="4117">
                  <c:v>40643</c:v>
                </c:pt>
                <c:pt idx="4118">
                  <c:v>40644</c:v>
                </c:pt>
                <c:pt idx="4119">
                  <c:v>40645</c:v>
                </c:pt>
                <c:pt idx="4120">
                  <c:v>40646</c:v>
                </c:pt>
                <c:pt idx="4121">
                  <c:v>40647</c:v>
                </c:pt>
                <c:pt idx="4122">
                  <c:v>40648</c:v>
                </c:pt>
                <c:pt idx="4123">
                  <c:v>40649</c:v>
                </c:pt>
                <c:pt idx="4124">
                  <c:v>40650</c:v>
                </c:pt>
                <c:pt idx="4125">
                  <c:v>40651</c:v>
                </c:pt>
                <c:pt idx="4126">
                  <c:v>40652</c:v>
                </c:pt>
                <c:pt idx="4127">
                  <c:v>40653</c:v>
                </c:pt>
                <c:pt idx="4128">
                  <c:v>40654</c:v>
                </c:pt>
                <c:pt idx="4129">
                  <c:v>40655</c:v>
                </c:pt>
                <c:pt idx="4130">
                  <c:v>40656</c:v>
                </c:pt>
                <c:pt idx="4131">
                  <c:v>40657</c:v>
                </c:pt>
                <c:pt idx="4132">
                  <c:v>40658</c:v>
                </c:pt>
                <c:pt idx="4133">
                  <c:v>40659</c:v>
                </c:pt>
                <c:pt idx="4134">
                  <c:v>40660</c:v>
                </c:pt>
                <c:pt idx="4135">
                  <c:v>40661</c:v>
                </c:pt>
                <c:pt idx="4136">
                  <c:v>40662</c:v>
                </c:pt>
                <c:pt idx="4137">
                  <c:v>40663</c:v>
                </c:pt>
                <c:pt idx="4138">
                  <c:v>40664</c:v>
                </c:pt>
                <c:pt idx="4139">
                  <c:v>40665</c:v>
                </c:pt>
                <c:pt idx="4140">
                  <c:v>40666</c:v>
                </c:pt>
                <c:pt idx="4141">
                  <c:v>40667</c:v>
                </c:pt>
                <c:pt idx="4142">
                  <c:v>40668</c:v>
                </c:pt>
                <c:pt idx="4143">
                  <c:v>40669</c:v>
                </c:pt>
                <c:pt idx="4144">
                  <c:v>40670</c:v>
                </c:pt>
                <c:pt idx="4145">
                  <c:v>40671</c:v>
                </c:pt>
                <c:pt idx="4146">
                  <c:v>40672</c:v>
                </c:pt>
                <c:pt idx="4147">
                  <c:v>40673</c:v>
                </c:pt>
                <c:pt idx="4148">
                  <c:v>40674</c:v>
                </c:pt>
                <c:pt idx="4149">
                  <c:v>40675</c:v>
                </c:pt>
                <c:pt idx="4150">
                  <c:v>40676</c:v>
                </c:pt>
                <c:pt idx="4151">
                  <c:v>40677</c:v>
                </c:pt>
                <c:pt idx="4152">
                  <c:v>40678</c:v>
                </c:pt>
                <c:pt idx="4153">
                  <c:v>40679</c:v>
                </c:pt>
                <c:pt idx="4154">
                  <c:v>40680</c:v>
                </c:pt>
                <c:pt idx="4155">
                  <c:v>40681</c:v>
                </c:pt>
                <c:pt idx="4156">
                  <c:v>40682</c:v>
                </c:pt>
                <c:pt idx="4157">
                  <c:v>40683</c:v>
                </c:pt>
                <c:pt idx="4158">
                  <c:v>40684</c:v>
                </c:pt>
                <c:pt idx="4159">
                  <c:v>40685</c:v>
                </c:pt>
                <c:pt idx="4160">
                  <c:v>40686</c:v>
                </c:pt>
                <c:pt idx="4161">
                  <c:v>40687</c:v>
                </c:pt>
                <c:pt idx="4162">
                  <c:v>40688</c:v>
                </c:pt>
                <c:pt idx="4163">
                  <c:v>40689</c:v>
                </c:pt>
                <c:pt idx="4164">
                  <c:v>40690</c:v>
                </c:pt>
                <c:pt idx="4165">
                  <c:v>40691</c:v>
                </c:pt>
                <c:pt idx="4166">
                  <c:v>40692</c:v>
                </c:pt>
                <c:pt idx="4167">
                  <c:v>40693</c:v>
                </c:pt>
                <c:pt idx="4168">
                  <c:v>40694</c:v>
                </c:pt>
                <c:pt idx="4169">
                  <c:v>40695</c:v>
                </c:pt>
                <c:pt idx="4170">
                  <c:v>40696</c:v>
                </c:pt>
                <c:pt idx="4171">
                  <c:v>40697</c:v>
                </c:pt>
                <c:pt idx="4172">
                  <c:v>40698</c:v>
                </c:pt>
                <c:pt idx="4173">
                  <c:v>40699</c:v>
                </c:pt>
                <c:pt idx="4174">
                  <c:v>40700</c:v>
                </c:pt>
                <c:pt idx="4175">
                  <c:v>40701</c:v>
                </c:pt>
                <c:pt idx="4176">
                  <c:v>40702</c:v>
                </c:pt>
                <c:pt idx="4177">
                  <c:v>40703</c:v>
                </c:pt>
                <c:pt idx="4178">
                  <c:v>40704</c:v>
                </c:pt>
                <c:pt idx="4179">
                  <c:v>40705</c:v>
                </c:pt>
                <c:pt idx="4180">
                  <c:v>40706</c:v>
                </c:pt>
                <c:pt idx="4181">
                  <c:v>40707</c:v>
                </c:pt>
                <c:pt idx="4182">
                  <c:v>40708</c:v>
                </c:pt>
                <c:pt idx="4183">
                  <c:v>40709</c:v>
                </c:pt>
                <c:pt idx="4184">
                  <c:v>40710</c:v>
                </c:pt>
                <c:pt idx="4185">
                  <c:v>40711</c:v>
                </c:pt>
                <c:pt idx="4186">
                  <c:v>40712</c:v>
                </c:pt>
                <c:pt idx="4187">
                  <c:v>40713</c:v>
                </c:pt>
                <c:pt idx="4188">
                  <c:v>40714</c:v>
                </c:pt>
                <c:pt idx="4189">
                  <c:v>40715</c:v>
                </c:pt>
                <c:pt idx="4190">
                  <c:v>40716</c:v>
                </c:pt>
                <c:pt idx="4191">
                  <c:v>40717</c:v>
                </c:pt>
                <c:pt idx="4192">
                  <c:v>40718</c:v>
                </c:pt>
                <c:pt idx="4193">
                  <c:v>40719</c:v>
                </c:pt>
                <c:pt idx="4194">
                  <c:v>40720</c:v>
                </c:pt>
                <c:pt idx="4195">
                  <c:v>40721</c:v>
                </c:pt>
                <c:pt idx="4196">
                  <c:v>40722</c:v>
                </c:pt>
                <c:pt idx="4197">
                  <c:v>40723</c:v>
                </c:pt>
                <c:pt idx="4198">
                  <c:v>40724</c:v>
                </c:pt>
                <c:pt idx="4199">
                  <c:v>40725</c:v>
                </c:pt>
                <c:pt idx="4200">
                  <c:v>40726</c:v>
                </c:pt>
                <c:pt idx="4201">
                  <c:v>40727</c:v>
                </c:pt>
                <c:pt idx="4202">
                  <c:v>40728</c:v>
                </c:pt>
                <c:pt idx="4203">
                  <c:v>40729</c:v>
                </c:pt>
                <c:pt idx="4204">
                  <c:v>40730</c:v>
                </c:pt>
                <c:pt idx="4205">
                  <c:v>40731</c:v>
                </c:pt>
                <c:pt idx="4206">
                  <c:v>40732</c:v>
                </c:pt>
                <c:pt idx="4207">
                  <c:v>40733</c:v>
                </c:pt>
                <c:pt idx="4208">
                  <c:v>40734</c:v>
                </c:pt>
                <c:pt idx="4209">
                  <c:v>40735</c:v>
                </c:pt>
                <c:pt idx="4210">
                  <c:v>40736</c:v>
                </c:pt>
                <c:pt idx="4211">
                  <c:v>40737</c:v>
                </c:pt>
                <c:pt idx="4212">
                  <c:v>40738</c:v>
                </c:pt>
                <c:pt idx="4213">
                  <c:v>40739</c:v>
                </c:pt>
                <c:pt idx="4214">
                  <c:v>40740</c:v>
                </c:pt>
                <c:pt idx="4215">
                  <c:v>40741</c:v>
                </c:pt>
                <c:pt idx="4216">
                  <c:v>40742</c:v>
                </c:pt>
                <c:pt idx="4217">
                  <c:v>40743</c:v>
                </c:pt>
                <c:pt idx="4218">
                  <c:v>40744</c:v>
                </c:pt>
                <c:pt idx="4219">
                  <c:v>40745</c:v>
                </c:pt>
                <c:pt idx="4220">
                  <c:v>40746</c:v>
                </c:pt>
                <c:pt idx="4221">
                  <c:v>40747</c:v>
                </c:pt>
                <c:pt idx="4222">
                  <c:v>40748</c:v>
                </c:pt>
                <c:pt idx="4223">
                  <c:v>40749</c:v>
                </c:pt>
                <c:pt idx="4224">
                  <c:v>40750</c:v>
                </c:pt>
                <c:pt idx="4225">
                  <c:v>40751</c:v>
                </c:pt>
                <c:pt idx="4226">
                  <c:v>40752</c:v>
                </c:pt>
                <c:pt idx="4227">
                  <c:v>40753</c:v>
                </c:pt>
                <c:pt idx="4228">
                  <c:v>40754</c:v>
                </c:pt>
                <c:pt idx="4229">
                  <c:v>40755</c:v>
                </c:pt>
                <c:pt idx="4230">
                  <c:v>40756</c:v>
                </c:pt>
                <c:pt idx="4231">
                  <c:v>40757</c:v>
                </c:pt>
                <c:pt idx="4232">
                  <c:v>40758</c:v>
                </c:pt>
                <c:pt idx="4233">
                  <c:v>40759</c:v>
                </c:pt>
                <c:pt idx="4234">
                  <c:v>40760</c:v>
                </c:pt>
                <c:pt idx="4235">
                  <c:v>40761</c:v>
                </c:pt>
                <c:pt idx="4236">
                  <c:v>40762</c:v>
                </c:pt>
                <c:pt idx="4237">
                  <c:v>40763</c:v>
                </c:pt>
                <c:pt idx="4238">
                  <c:v>40764</c:v>
                </c:pt>
                <c:pt idx="4239">
                  <c:v>40765</c:v>
                </c:pt>
                <c:pt idx="4240">
                  <c:v>40766</c:v>
                </c:pt>
                <c:pt idx="4241">
                  <c:v>40767</c:v>
                </c:pt>
                <c:pt idx="4242">
                  <c:v>40768</c:v>
                </c:pt>
                <c:pt idx="4243">
                  <c:v>40769</c:v>
                </c:pt>
                <c:pt idx="4244">
                  <c:v>40770</c:v>
                </c:pt>
                <c:pt idx="4245">
                  <c:v>40771</c:v>
                </c:pt>
                <c:pt idx="4246">
                  <c:v>40772</c:v>
                </c:pt>
                <c:pt idx="4247">
                  <c:v>40773</c:v>
                </c:pt>
                <c:pt idx="4248">
                  <c:v>40774</c:v>
                </c:pt>
                <c:pt idx="4249">
                  <c:v>40775</c:v>
                </c:pt>
                <c:pt idx="4250">
                  <c:v>40776</c:v>
                </c:pt>
                <c:pt idx="4251">
                  <c:v>40777</c:v>
                </c:pt>
                <c:pt idx="4252">
                  <c:v>40778</c:v>
                </c:pt>
                <c:pt idx="4253">
                  <c:v>40779</c:v>
                </c:pt>
                <c:pt idx="4254">
                  <c:v>40780</c:v>
                </c:pt>
                <c:pt idx="4255">
                  <c:v>40781</c:v>
                </c:pt>
                <c:pt idx="4256">
                  <c:v>40782</c:v>
                </c:pt>
                <c:pt idx="4257">
                  <c:v>40783</c:v>
                </c:pt>
                <c:pt idx="4258">
                  <c:v>40784</c:v>
                </c:pt>
                <c:pt idx="4259">
                  <c:v>40785</c:v>
                </c:pt>
                <c:pt idx="4260">
                  <c:v>40786</c:v>
                </c:pt>
                <c:pt idx="4261">
                  <c:v>40787</c:v>
                </c:pt>
                <c:pt idx="4262">
                  <c:v>40788</c:v>
                </c:pt>
                <c:pt idx="4263">
                  <c:v>40789</c:v>
                </c:pt>
                <c:pt idx="4264">
                  <c:v>40790</c:v>
                </c:pt>
                <c:pt idx="4265">
                  <c:v>40791</c:v>
                </c:pt>
                <c:pt idx="4266">
                  <c:v>40792</c:v>
                </c:pt>
                <c:pt idx="4267">
                  <c:v>40793</c:v>
                </c:pt>
                <c:pt idx="4268">
                  <c:v>40794</c:v>
                </c:pt>
                <c:pt idx="4269">
                  <c:v>40795</c:v>
                </c:pt>
                <c:pt idx="4270">
                  <c:v>40796</c:v>
                </c:pt>
                <c:pt idx="4271">
                  <c:v>40797</c:v>
                </c:pt>
                <c:pt idx="4272">
                  <c:v>40798</c:v>
                </c:pt>
                <c:pt idx="4273">
                  <c:v>40799</c:v>
                </c:pt>
                <c:pt idx="4274">
                  <c:v>40800</c:v>
                </c:pt>
                <c:pt idx="4275">
                  <c:v>40801</c:v>
                </c:pt>
                <c:pt idx="4276">
                  <c:v>40802</c:v>
                </c:pt>
                <c:pt idx="4277">
                  <c:v>40803</c:v>
                </c:pt>
                <c:pt idx="4278">
                  <c:v>40804</c:v>
                </c:pt>
                <c:pt idx="4279">
                  <c:v>40805</c:v>
                </c:pt>
                <c:pt idx="4280">
                  <c:v>40806</c:v>
                </c:pt>
                <c:pt idx="4281">
                  <c:v>40807</c:v>
                </c:pt>
                <c:pt idx="4282">
                  <c:v>40808</c:v>
                </c:pt>
                <c:pt idx="4283">
                  <c:v>40809</c:v>
                </c:pt>
                <c:pt idx="4284">
                  <c:v>40810</c:v>
                </c:pt>
                <c:pt idx="4285">
                  <c:v>40811</c:v>
                </c:pt>
                <c:pt idx="4286">
                  <c:v>40812</c:v>
                </c:pt>
                <c:pt idx="4287">
                  <c:v>40813</c:v>
                </c:pt>
                <c:pt idx="4288">
                  <c:v>40814</c:v>
                </c:pt>
                <c:pt idx="4289">
                  <c:v>40815</c:v>
                </c:pt>
                <c:pt idx="4290">
                  <c:v>40816</c:v>
                </c:pt>
                <c:pt idx="4291">
                  <c:v>40817</c:v>
                </c:pt>
                <c:pt idx="4292">
                  <c:v>40818</c:v>
                </c:pt>
                <c:pt idx="4293">
                  <c:v>40819</c:v>
                </c:pt>
                <c:pt idx="4294">
                  <c:v>40820</c:v>
                </c:pt>
                <c:pt idx="4295">
                  <c:v>40821</c:v>
                </c:pt>
                <c:pt idx="4296">
                  <c:v>40822</c:v>
                </c:pt>
                <c:pt idx="4297">
                  <c:v>40823</c:v>
                </c:pt>
                <c:pt idx="4298">
                  <c:v>40824</c:v>
                </c:pt>
                <c:pt idx="4299">
                  <c:v>40825</c:v>
                </c:pt>
                <c:pt idx="4300">
                  <c:v>40826</c:v>
                </c:pt>
                <c:pt idx="4301">
                  <c:v>40827</c:v>
                </c:pt>
                <c:pt idx="4302">
                  <c:v>40828</c:v>
                </c:pt>
                <c:pt idx="4303">
                  <c:v>40829</c:v>
                </c:pt>
                <c:pt idx="4304">
                  <c:v>40830</c:v>
                </c:pt>
                <c:pt idx="4305">
                  <c:v>40831</c:v>
                </c:pt>
                <c:pt idx="4306">
                  <c:v>40832</c:v>
                </c:pt>
                <c:pt idx="4307">
                  <c:v>40833</c:v>
                </c:pt>
                <c:pt idx="4308">
                  <c:v>40834</c:v>
                </c:pt>
                <c:pt idx="4309">
                  <c:v>40835</c:v>
                </c:pt>
                <c:pt idx="4310">
                  <c:v>40836</c:v>
                </c:pt>
                <c:pt idx="4311">
                  <c:v>40837</c:v>
                </c:pt>
                <c:pt idx="4312">
                  <c:v>40838</c:v>
                </c:pt>
                <c:pt idx="4313">
                  <c:v>40839</c:v>
                </c:pt>
                <c:pt idx="4314">
                  <c:v>40840</c:v>
                </c:pt>
                <c:pt idx="4315">
                  <c:v>40841</c:v>
                </c:pt>
                <c:pt idx="4316">
                  <c:v>40842</c:v>
                </c:pt>
                <c:pt idx="4317">
                  <c:v>40843</c:v>
                </c:pt>
                <c:pt idx="4318">
                  <c:v>40844</c:v>
                </c:pt>
                <c:pt idx="4319">
                  <c:v>40845</c:v>
                </c:pt>
                <c:pt idx="4320">
                  <c:v>40846</c:v>
                </c:pt>
                <c:pt idx="4321">
                  <c:v>40847</c:v>
                </c:pt>
                <c:pt idx="4322">
                  <c:v>40848</c:v>
                </c:pt>
                <c:pt idx="4323">
                  <c:v>40849</c:v>
                </c:pt>
                <c:pt idx="4324">
                  <c:v>40850</c:v>
                </c:pt>
                <c:pt idx="4325">
                  <c:v>40851</c:v>
                </c:pt>
                <c:pt idx="4326">
                  <c:v>40852</c:v>
                </c:pt>
                <c:pt idx="4327">
                  <c:v>40853</c:v>
                </c:pt>
                <c:pt idx="4328">
                  <c:v>40854</c:v>
                </c:pt>
                <c:pt idx="4329">
                  <c:v>40855</c:v>
                </c:pt>
                <c:pt idx="4330">
                  <c:v>40856</c:v>
                </c:pt>
                <c:pt idx="4331">
                  <c:v>40857</c:v>
                </c:pt>
                <c:pt idx="4332">
                  <c:v>40858</c:v>
                </c:pt>
                <c:pt idx="4333">
                  <c:v>40859</c:v>
                </c:pt>
                <c:pt idx="4334">
                  <c:v>40860</c:v>
                </c:pt>
                <c:pt idx="4335">
                  <c:v>40861</c:v>
                </c:pt>
                <c:pt idx="4336">
                  <c:v>40862</c:v>
                </c:pt>
                <c:pt idx="4337">
                  <c:v>40863</c:v>
                </c:pt>
                <c:pt idx="4338">
                  <c:v>40864</c:v>
                </c:pt>
                <c:pt idx="4339">
                  <c:v>40865</c:v>
                </c:pt>
                <c:pt idx="4340">
                  <c:v>40866</c:v>
                </c:pt>
                <c:pt idx="4341">
                  <c:v>40867</c:v>
                </c:pt>
                <c:pt idx="4342">
                  <c:v>40868</c:v>
                </c:pt>
                <c:pt idx="4343">
                  <c:v>40869</c:v>
                </c:pt>
                <c:pt idx="4344">
                  <c:v>40870</c:v>
                </c:pt>
                <c:pt idx="4345">
                  <c:v>40871</c:v>
                </c:pt>
                <c:pt idx="4346">
                  <c:v>40872</c:v>
                </c:pt>
                <c:pt idx="4347">
                  <c:v>40873</c:v>
                </c:pt>
                <c:pt idx="4348">
                  <c:v>40874</c:v>
                </c:pt>
                <c:pt idx="4349">
                  <c:v>40875</c:v>
                </c:pt>
                <c:pt idx="4350">
                  <c:v>40876</c:v>
                </c:pt>
                <c:pt idx="4351">
                  <c:v>40877</c:v>
                </c:pt>
                <c:pt idx="4352">
                  <c:v>40878</c:v>
                </c:pt>
                <c:pt idx="4353">
                  <c:v>40879</c:v>
                </c:pt>
                <c:pt idx="4354">
                  <c:v>40880</c:v>
                </c:pt>
                <c:pt idx="4355">
                  <c:v>40881</c:v>
                </c:pt>
                <c:pt idx="4356">
                  <c:v>40882</c:v>
                </c:pt>
                <c:pt idx="4357">
                  <c:v>40883</c:v>
                </c:pt>
                <c:pt idx="4358">
                  <c:v>40884</c:v>
                </c:pt>
                <c:pt idx="4359">
                  <c:v>40885</c:v>
                </c:pt>
                <c:pt idx="4360">
                  <c:v>40886</c:v>
                </c:pt>
                <c:pt idx="4361">
                  <c:v>40887</c:v>
                </c:pt>
                <c:pt idx="4362">
                  <c:v>40888</c:v>
                </c:pt>
                <c:pt idx="4363">
                  <c:v>40889</c:v>
                </c:pt>
                <c:pt idx="4364">
                  <c:v>40890</c:v>
                </c:pt>
                <c:pt idx="4365">
                  <c:v>40891</c:v>
                </c:pt>
                <c:pt idx="4366">
                  <c:v>40892</c:v>
                </c:pt>
                <c:pt idx="4367">
                  <c:v>40893</c:v>
                </c:pt>
                <c:pt idx="4368">
                  <c:v>40894</c:v>
                </c:pt>
                <c:pt idx="4369">
                  <c:v>40895</c:v>
                </c:pt>
                <c:pt idx="4370">
                  <c:v>40896</c:v>
                </c:pt>
                <c:pt idx="4371">
                  <c:v>40897</c:v>
                </c:pt>
                <c:pt idx="4372">
                  <c:v>40898</c:v>
                </c:pt>
                <c:pt idx="4373">
                  <c:v>40899</c:v>
                </c:pt>
                <c:pt idx="4374">
                  <c:v>40900</c:v>
                </c:pt>
                <c:pt idx="4375">
                  <c:v>40901</c:v>
                </c:pt>
                <c:pt idx="4376">
                  <c:v>40902</c:v>
                </c:pt>
                <c:pt idx="4377">
                  <c:v>40903</c:v>
                </c:pt>
                <c:pt idx="4378">
                  <c:v>40904</c:v>
                </c:pt>
                <c:pt idx="4379">
                  <c:v>40905</c:v>
                </c:pt>
                <c:pt idx="4380">
                  <c:v>40906</c:v>
                </c:pt>
                <c:pt idx="4381">
                  <c:v>40907</c:v>
                </c:pt>
                <c:pt idx="4382">
                  <c:v>40908</c:v>
                </c:pt>
                <c:pt idx="4383">
                  <c:v>40909</c:v>
                </c:pt>
                <c:pt idx="4384">
                  <c:v>40910</c:v>
                </c:pt>
                <c:pt idx="4385">
                  <c:v>40911</c:v>
                </c:pt>
                <c:pt idx="4386">
                  <c:v>40912</c:v>
                </c:pt>
                <c:pt idx="4387">
                  <c:v>40913</c:v>
                </c:pt>
                <c:pt idx="4388">
                  <c:v>40914</c:v>
                </c:pt>
                <c:pt idx="4389">
                  <c:v>40915</c:v>
                </c:pt>
                <c:pt idx="4390">
                  <c:v>40916</c:v>
                </c:pt>
                <c:pt idx="4391">
                  <c:v>40917</c:v>
                </c:pt>
                <c:pt idx="4392">
                  <c:v>40918</c:v>
                </c:pt>
                <c:pt idx="4393">
                  <c:v>40919</c:v>
                </c:pt>
                <c:pt idx="4394">
                  <c:v>40920</c:v>
                </c:pt>
                <c:pt idx="4395">
                  <c:v>40921</c:v>
                </c:pt>
                <c:pt idx="4396">
                  <c:v>40922</c:v>
                </c:pt>
                <c:pt idx="4397">
                  <c:v>40923</c:v>
                </c:pt>
                <c:pt idx="4398">
                  <c:v>40924</c:v>
                </c:pt>
                <c:pt idx="4399">
                  <c:v>40925</c:v>
                </c:pt>
                <c:pt idx="4400">
                  <c:v>40926</c:v>
                </c:pt>
                <c:pt idx="4401">
                  <c:v>40927</c:v>
                </c:pt>
                <c:pt idx="4402">
                  <c:v>40928</c:v>
                </c:pt>
                <c:pt idx="4403">
                  <c:v>40929</c:v>
                </c:pt>
                <c:pt idx="4404">
                  <c:v>40930</c:v>
                </c:pt>
                <c:pt idx="4405">
                  <c:v>40931</c:v>
                </c:pt>
                <c:pt idx="4406">
                  <c:v>40932</c:v>
                </c:pt>
                <c:pt idx="4407">
                  <c:v>40933</c:v>
                </c:pt>
                <c:pt idx="4408">
                  <c:v>40934</c:v>
                </c:pt>
                <c:pt idx="4409">
                  <c:v>40935</c:v>
                </c:pt>
                <c:pt idx="4410">
                  <c:v>40936</c:v>
                </c:pt>
                <c:pt idx="4411">
                  <c:v>40937</c:v>
                </c:pt>
                <c:pt idx="4412">
                  <c:v>40938</c:v>
                </c:pt>
                <c:pt idx="4413">
                  <c:v>40939</c:v>
                </c:pt>
                <c:pt idx="4414">
                  <c:v>40940</c:v>
                </c:pt>
                <c:pt idx="4415">
                  <c:v>40941</c:v>
                </c:pt>
                <c:pt idx="4416">
                  <c:v>40942</c:v>
                </c:pt>
                <c:pt idx="4417">
                  <c:v>40943</c:v>
                </c:pt>
                <c:pt idx="4418">
                  <c:v>40944</c:v>
                </c:pt>
                <c:pt idx="4419">
                  <c:v>40945</c:v>
                </c:pt>
                <c:pt idx="4420">
                  <c:v>40946</c:v>
                </c:pt>
                <c:pt idx="4421">
                  <c:v>40947</c:v>
                </c:pt>
                <c:pt idx="4422">
                  <c:v>40948</c:v>
                </c:pt>
                <c:pt idx="4423">
                  <c:v>40949</c:v>
                </c:pt>
                <c:pt idx="4424">
                  <c:v>40950</c:v>
                </c:pt>
                <c:pt idx="4425">
                  <c:v>40951</c:v>
                </c:pt>
                <c:pt idx="4426">
                  <c:v>40952</c:v>
                </c:pt>
                <c:pt idx="4427">
                  <c:v>40953</c:v>
                </c:pt>
                <c:pt idx="4428">
                  <c:v>40954</c:v>
                </c:pt>
                <c:pt idx="4429">
                  <c:v>40955</c:v>
                </c:pt>
                <c:pt idx="4430">
                  <c:v>40956</c:v>
                </c:pt>
                <c:pt idx="4431">
                  <c:v>40957</c:v>
                </c:pt>
                <c:pt idx="4432">
                  <c:v>40958</c:v>
                </c:pt>
                <c:pt idx="4433">
                  <c:v>40959</c:v>
                </c:pt>
                <c:pt idx="4434">
                  <c:v>40960</c:v>
                </c:pt>
                <c:pt idx="4435">
                  <c:v>40961</c:v>
                </c:pt>
                <c:pt idx="4436">
                  <c:v>40962</c:v>
                </c:pt>
                <c:pt idx="4437">
                  <c:v>40963</c:v>
                </c:pt>
                <c:pt idx="4438">
                  <c:v>40964</c:v>
                </c:pt>
                <c:pt idx="4439">
                  <c:v>40965</c:v>
                </c:pt>
                <c:pt idx="4440">
                  <c:v>40966</c:v>
                </c:pt>
                <c:pt idx="4441">
                  <c:v>40967</c:v>
                </c:pt>
                <c:pt idx="4442">
                  <c:v>40968</c:v>
                </c:pt>
                <c:pt idx="4443">
                  <c:v>40969</c:v>
                </c:pt>
                <c:pt idx="4444">
                  <c:v>40970</c:v>
                </c:pt>
                <c:pt idx="4445">
                  <c:v>40971</c:v>
                </c:pt>
                <c:pt idx="4446">
                  <c:v>40972</c:v>
                </c:pt>
                <c:pt idx="4447">
                  <c:v>40973</c:v>
                </c:pt>
                <c:pt idx="4448">
                  <c:v>40974</c:v>
                </c:pt>
                <c:pt idx="4449">
                  <c:v>40975</c:v>
                </c:pt>
                <c:pt idx="4450">
                  <c:v>40976</c:v>
                </c:pt>
                <c:pt idx="4451">
                  <c:v>40977</c:v>
                </c:pt>
                <c:pt idx="4452">
                  <c:v>40978</c:v>
                </c:pt>
                <c:pt idx="4453">
                  <c:v>40979</c:v>
                </c:pt>
                <c:pt idx="4454">
                  <c:v>40980</c:v>
                </c:pt>
                <c:pt idx="4455">
                  <c:v>40981</c:v>
                </c:pt>
                <c:pt idx="4456">
                  <c:v>40982</c:v>
                </c:pt>
                <c:pt idx="4457">
                  <c:v>40983</c:v>
                </c:pt>
                <c:pt idx="4458">
                  <c:v>40984</c:v>
                </c:pt>
                <c:pt idx="4459">
                  <c:v>40985</c:v>
                </c:pt>
                <c:pt idx="4460">
                  <c:v>40986</c:v>
                </c:pt>
                <c:pt idx="4461">
                  <c:v>40987</c:v>
                </c:pt>
                <c:pt idx="4462">
                  <c:v>40988</c:v>
                </c:pt>
                <c:pt idx="4463">
                  <c:v>40989</c:v>
                </c:pt>
                <c:pt idx="4464">
                  <c:v>40990</c:v>
                </c:pt>
                <c:pt idx="4465">
                  <c:v>40991</c:v>
                </c:pt>
                <c:pt idx="4466">
                  <c:v>40992</c:v>
                </c:pt>
                <c:pt idx="4467">
                  <c:v>40993</c:v>
                </c:pt>
                <c:pt idx="4468">
                  <c:v>40994</c:v>
                </c:pt>
                <c:pt idx="4469">
                  <c:v>40995</c:v>
                </c:pt>
                <c:pt idx="4470">
                  <c:v>40996</c:v>
                </c:pt>
                <c:pt idx="4471">
                  <c:v>40997</c:v>
                </c:pt>
                <c:pt idx="4472">
                  <c:v>40998</c:v>
                </c:pt>
                <c:pt idx="4473">
                  <c:v>40999</c:v>
                </c:pt>
                <c:pt idx="4474">
                  <c:v>41000</c:v>
                </c:pt>
                <c:pt idx="4475">
                  <c:v>41001</c:v>
                </c:pt>
                <c:pt idx="4476">
                  <c:v>41002</c:v>
                </c:pt>
                <c:pt idx="4477">
                  <c:v>41003</c:v>
                </c:pt>
                <c:pt idx="4478">
                  <c:v>41004</c:v>
                </c:pt>
                <c:pt idx="4479">
                  <c:v>41005</c:v>
                </c:pt>
                <c:pt idx="4480">
                  <c:v>41006</c:v>
                </c:pt>
                <c:pt idx="4481">
                  <c:v>41007</c:v>
                </c:pt>
                <c:pt idx="4482">
                  <c:v>41008</c:v>
                </c:pt>
                <c:pt idx="4483">
                  <c:v>41009</c:v>
                </c:pt>
                <c:pt idx="4484">
                  <c:v>41010</c:v>
                </c:pt>
                <c:pt idx="4485">
                  <c:v>41011</c:v>
                </c:pt>
                <c:pt idx="4486">
                  <c:v>41012</c:v>
                </c:pt>
                <c:pt idx="4487">
                  <c:v>41013</c:v>
                </c:pt>
                <c:pt idx="4488">
                  <c:v>41014</c:v>
                </c:pt>
                <c:pt idx="4489">
                  <c:v>41015</c:v>
                </c:pt>
                <c:pt idx="4490">
                  <c:v>41016</c:v>
                </c:pt>
                <c:pt idx="4491">
                  <c:v>41017</c:v>
                </c:pt>
                <c:pt idx="4492">
                  <c:v>41018</c:v>
                </c:pt>
                <c:pt idx="4493">
                  <c:v>41019</c:v>
                </c:pt>
                <c:pt idx="4494">
                  <c:v>41020</c:v>
                </c:pt>
                <c:pt idx="4495">
                  <c:v>41021</c:v>
                </c:pt>
                <c:pt idx="4496">
                  <c:v>41022</c:v>
                </c:pt>
                <c:pt idx="4497">
                  <c:v>41023</c:v>
                </c:pt>
                <c:pt idx="4498">
                  <c:v>41024</c:v>
                </c:pt>
                <c:pt idx="4499">
                  <c:v>41025</c:v>
                </c:pt>
                <c:pt idx="4500">
                  <c:v>41026</c:v>
                </c:pt>
                <c:pt idx="4501">
                  <c:v>41027</c:v>
                </c:pt>
                <c:pt idx="4502">
                  <c:v>41028</c:v>
                </c:pt>
                <c:pt idx="4503">
                  <c:v>41029</c:v>
                </c:pt>
                <c:pt idx="4504">
                  <c:v>41030</c:v>
                </c:pt>
                <c:pt idx="4505">
                  <c:v>41031</c:v>
                </c:pt>
                <c:pt idx="4506">
                  <c:v>41032</c:v>
                </c:pt>
                <c:pt idx="4507">
                  <c:v>41033</c:v>
                </c:pt>
                <c:pt idx="4508">
                  <c:v>41034</c:v>
                </c:pt>
                <c:pt idx="4509">
                  <c:v>41035</c:v>
                </c:pt>
                <c:pt idx="4510">
                  <c:v>41036</c:v>
                </c:pt>
                <c:pt idx="4511">
                  <c:v>41037</c:v>
                </c:pt>
                <c:pt idx="4512">
                  <c:v>41038</c:v>
                </c:pt>
                <c:pt idx="4513">
                  <c:v>41039</c:v>
                </c:pt>
                <c:pt idx="4514">
                  <c:v>41040</c:v>
                </c:pt>
                <c:pt idx="4515">
                  <c:v>41041</c:v>
                </c:pt>
                <c:pt idx="4516">
                  <c:v>41042</c:v>
                </c:pt>
                <c:pt idx="4517">
                  <c:v>41043</c:v>
                </c:pt>
                <c:pt idx="4518">
                  <c:v>41044</c:v>
                </c:pt>
                <c:pt idx="4519">
                  <c:v>41045</c:v>
                </c:pt>
                <c:pt idx="4520">
                  <c:v>41046</c:v>
                </c:pt>
                <c:pt idx="4521">
                  <c:v>41047</c:v>
                </c:pt>
                <c:pt idx="4522">
                  <c:v>41048</c:v>
                </c:pt>
                <c:pt idx="4523">
                  <c:v>41049</c:v>
                </c:pt>
                <c:pt idx="4524">
                  <c:v>41050</c:v>
                </c:pt>
                <c:pt idx="4525">
                  <c:v>41051</c:v>
                </c:pt>
                <c:pt idx="4526">
                  <c:v>41052</c:v>
                </c:pt>
                <c:pt idx="4527">
                  <c:v>41053</c:v>
                </c:pt>
                <c:pt idx="4528">
                  <c:v>41054</c:v>
                </c:pt>
                <c:pt idx="4529">
                  <c:v>41055</c:v>
                </c:pt>
                <c:pt idx="4530">
                  <c:v>41056</c:v>
                </c:pt>
                <c:pt idx="4531">
                  <c:v>41057</c:v>
                </c:pt>
                <c:pt idx="4532">
                  <c:v>41058</c:v>
                </c:pt>
                <c:pt idx="4533">
                  <c:v>41059</c:v>
                </c:pt>
                <c:pt idx="4534">
                  <c:v>41060</c:v>
                </c:pt>
                <c:pt idx="4535">
                  <c:v>41061</c:v>
                </c:pt>
                <c:pt idx="4536">
                  <c:v>41062</c:v>
                </c:pt>
                <c:pt idx="4537">
                  <c:v>41063</c:v>
                </c:pt>
                <c:pt idx="4538">
                  <c:v>41064</c:v>
                </c:pt>
                <c:pt idx="4539">
                  <c:v>41065</c:v>
                </c:pt>
                <c:pt idx="4540">
                  <c:v>41066</c:v>
                </c:pt>
                <c:pt idx="4541">
                  <c:v>41067</c:v>
                </c:pt>
                <c:pt idx="4542">
                  <c:v>41068</c:v>
                </c:pt>
                <c:pt idx="4543">
                  <c:v>41069</c:v>
                </c:pt>
                <c:pt idx="4544">
                  <c:v>41070</c:v>
                </c:pt>
                <c:pt idx="4545">
                  <c:v>41071</c:v>
                </c:pt>
                <c:pt idx="4546">
                  <c:v>41072</c:v>
                </c:pt>
                <c:pt idx="4547">
                  <c:v>41073</c:v>
                </c:pt>
                <c:pt idx="4548">
                  <c:v>41074</c:v>
                </c:pt>
                <c:pt idx="4549">
                  <c:v>41075</c:v>
                </c:pt>
                <c:pt idx="4550">
                  <c:v>41076</c:v>
                </c:pt>
                <c:pt idx="4551">
                  <c:v>41077</c:v>
                </c:pt>
                <c:pt idx="4552">
                  <c:v>41078</c:v>
                </c:pt>
                <c:pt idx="4553">
                  <c:v>41079</c:v>
                </c:pt>
                <c:pt idx="4554">
                  <c:v>41080</c:v>
                </c:pt>
                <c:pt idx="4555">
                  <c:v>41081</c:v>
                </c:pt>
                <c:pt idx="4556">
                  <c:v>41082</c:v>
                </c:pt>
                <c:pt idx="4557">
                  <c:v>41083</c:v>
                </c:pt>
                <c:pt idx="4558">
                  <c:v>41084</c:v>
                </c:pt>
                <c:pt idx="4559">
                  <c:v>41085</c:v>
                </c:pt>
                <c:pt idx="4560">
                  <c:v>41086</c:v>
                </c:pt>
                <c:pt idx="4561">
                  <c:v>41087</c:v>
                </c:pt>
                <c:pt idx="4562">
                  <c:v>41088</c:v>
                </c:pt>
                <c:pt idx="4563">
                  <c:v>41089</c:v>
                </c:pt>
                <c:pt idx="4564">
                  <c:v>41090</c:v>
                </c:pt>
                <c:pt idx="4565">
                  <c:v>41091</c:v>
                </c:pt>
                <c:pt idx="4566">
                  <c:v>41092</c:v>
                </c:pt>
                <c:pt idx="4567">
                  <c:v>41093</c:v>
                </c:pt>
                <c:pt idx="4568">
                  <c:v>41094</c:v>
                </c:pt>
                <c:pt idx="4569">
                  <c:v>41095</c:v>
                </c:pt>
                <c:pt idx="4570">
                  <c:v>41096</c:v>
                </c:pt>
                <c:pt idx="4571">
                  <c:v>41097</c:v>
                </c:pt>
                <c:pt idx="4572">
                  <c:v>41098</c:v>
                </c:pt>
                <c:pt idx="4573">
                  <c:v>41099</c:v>
                </c:pt>
                <c:pt idx="4574">
                  <c:v>41100</c:v>
                </c:pt>
                <c:pt idx="4575">
                  <c:v>41101</c:v>
                </c:pt>
                <c:pt idx="4576">
                  <c:v>41102</c:v>
                </c:pt>
                <c:pt idx="4577">
                  <c:v>41103</c:v>
                </c:pt>
                <c:pt idx="4578">
                  <c:v>41104</c:v>
                </c:pt>
                <c:pt idx="4579">
                  <c:v>41105</c:v>
                </c:pt>
                <c:pt idx="4580">
                  <c:v>41106</c:v>
                </c:pt>
                <c:pt idx="4581">
                  <c:v>41107</c:v>
                </c:pt>
                <c:pt idx="4582">
                  <c:v>41108</c:v>
                </c:pt>
                <c:pt idx="4583">
                  <c:v>41109</c:v>
                </c:pt>
                <c:pt idx="4584">
                  <c:v>41110</c:v>
                </c:pt>
                <c:pt idx="4585">
                  <c:v>41111</c:v>
                </c:pt>
                <c:pt idx="4586">
                  <c:v>41112</c:v>
                </c:pt>
                <c:pt idx="4587">
                  <c:v>41113</c:v>
                </c:pt>
                <c:pt idx="4588">
                  <c:v>41114</c:v>
                </c:pt>
                <c:pt idx="4589">
                  <c:v>41115</c:v>
                </c:pt>
                <c:pt idx="4590">
                  <c:v>41116</c:v>
                </c:pt>
                <c:pt idx="4591">
                  <c:v>41117</c:v>
                </c:pt>
                <c:pt idx="4592">
                  <c:v>41118</c:v>
                </c:pt>
                <c:pt idx="4593">
                  <c:v>41119</c:v>
                </c:pt>
                <c:pt idx="4594">
                  <c:v>41120</c:v>
                </c:pt>
                <c:pt idx="4595">
                  <c:v>41121</c:v>
                </c:pt>
                <c:pt idx="4596">
                  <c:v>41122</c:v>
                </c:pt>
                <c:pt idx="4597">
                  <c:v>41123</c:v>
                </c:pt>
                <c:pt idx="4598">
                  <c:v>41124</c:v>
                </c:pt>
                <c:pt idx="4599">
                  <c:v>41125</c:v>
                </c:pt>
                <c:pt idx="4600">
                  <c:v>41126</c:v>
                </c:pt>
                <c:pt idx="4601">
                  <c:v>41127</c:v>
                </c:pt>
                <c:pt idx="4602">
                  <c:v>41128</c:v>
                </c:pt>
                <c:pt idx="4603">
                  <c:v>41129</c:v>
                </c:pt>
                <c:pt idx="4604">
                  <c:v>41130</c:v>
                </c:pt>
                <c:pt idx="4605">
                  <c:v>41131</c:v>
                </c:pt>
                <c:pt idx="4606">
                  <c:v>41132</c:v>
                </c:pt>
                <c:pt idx="4607">
                  <c:v>41133</c:v>
                </c:pt>
                <c:pt idx="4608">
                  <c:v>41134</c:v>
                </c:pt>
                <c:pt idx="4609">
                  <c:v>41135</c:v>
                </c:pt>
                <c:pt idx="4610">
                  <c:v>41136</c:v>
                </c:pt>
                <c:pt idx="4611">
                  <c:v>41137</c:v>
                </c:pt>
                <c:pt idx="4612">
                  <c:v>41138</c:v>
                </c:pt>
                <c:pt idx="4613">
                  <c:v>41139</c:v>
                </c:pt>
                <c:pt idx="4614">
                  <c:v>41140</c:v>
                </c:pt>
                <c:pt idx="4615">
                  <c:v>41141</c:v>
                </c:pt>
                <c:pt idx="4616">
                  <c:v>41142</c:v>
                </c:pt>
                <c:pt idx="4617">
                  <c:v>41143</c:v>
                </c:pt>
                <c:pt idx="4618">
                  <c:v>41144</c:v>
                </c:pt>
                <c:pt idx="4619">
                  <c:v>41145</c:v>
                </c:pt>
                <c:pt idx="4620">
                  <c:v>41146</c:v>
                </c:pt>
                <c:pt idx="4621">
                  <c:v>41147</c:v>
                </c:pt>
                <c:pt idx="4622">
                  <c:v>41148</c:v>
                </c:pt>
                <c:pt idx="4623">
                  <c:v>41149</c:v>
                </c:pt>
                <c:pt idx="4624">
                  <c:v>41150</c:v>
                </c:pt>
                <c:pt idx="4625">
                  <c:v>41151</c:v>
                </c:pt>
                <c:pt idx="4626">
                  <c:v>41152</c:v>
                </c:pt>
                <c:pt idx="4627">
                  <c:v>41153</c:v>
                </c:pt>
                <c:pt idx="4628">
                  <c:v>41154</c:v>
                </c:pt>
                <c:pt idx="4629">
                  <c:v>41155</c:v>
                </c:pt>
                <c:pt idx="4630">
                  <c:v>41156</c:v>
                </c:pt>
                <c:pt idx="4631">
                  <c:v>41157</c:v>
                </c:pt>
                <c:pt idx="4632">
                  <c:v>41158</c:v>
                </c:pt>
                <c:pt idx="4633">
                  <c:v>41159</c:v>
                </c:pt>
                <c:pt idx="4634">
                  <c:v>41160</c:v>
                </c:pt>
                <c:pt idx="4635">
                  <c:v>41161</c:v>
                </c:pt>
                <c:pt idx="4636">
                  <c:v>41162</c:v>
                </c:pt>
                <c:pt idx="4637">
                  <c:v>41163</c:v>
                </c:pt>
                <c:pt idx="4638">
                  <c:v>41164</c:v>
                </c:pt>
                <c:pt idx="4639">
                  <c:v>41165</c:v>
                </c:pt>
                <c:pt idx="4640">
                  <c:v>41166</c:v>
                </c:pt>
                <c:pt idx="4641">
                  <c:v>41167</c:v>
                </c:pt>
                <c:pt idx="4642">
                  <c:v>41168</c:v>
                </c:pt>
                <c:pt idx="4643">
                  <c:v>41169</c:v>
                </c:pt>
                <c:pt idx="4644">
                  <c:v>41170</c:v>
                </c:pt>
                <c:pt idx="4645">
                  <c:v>41171</c:v>
                </c:pt>
                <c:pt idx="4646">
                  <c:v>41172</c:v>
                </c:pt>
                <c:pt idx="4647">
                  <c:v>41173</c:v>
                </c:pt>
                <c:pt idx="4648">
                  <c:v>41174</c:v>
                </c:pt>
                <c:pt idx="4649">
                  <c:v>41175</c:v>
                </c:pt>
                <c:pt idx="4650">
                  <c:v>41176</c:v>
                </c:pt>
                <c:pt idx="4651">
                  <c:v>41177</c:v>
                </c:pt>
                <c:pt idx="4652">
                  <c:v>41178</c:v>
                </c:pt>
                <c:pt idx="4653">
                  <c:v>41179</c:v>
                </c:pt>
                <c:pt idx="4654">
                  <c:v>41180</c:v>
                </c:pt>
                <c:pt idx="4655">
                  <c:v>41181</c:v>
                </c:pt>
                <c:pt idx="4656">
                  <c:v>41182</c:v>
                </c:pt>
                <c:pt idx="4657">
                  <c:v>41183</c:v>
                </c:pt>
                <c:pt idx="4658">
                  <c:v>41184</c:v>
                </c:pt>
                <c:pt idx="4659">
                  <c:v>41185</c:v>
                </c:pt>
                <c:pt idx="4660">
                  <c:v>41186</c:v>
                </c:pt>
                <c:pt idx="4661">
                  <c:v>41187</c:v>
                </c:pt>
                <c:pt idx="4662">
                  <c:v>41188</c:v>
                </c:pt>
                <c:pt idx="4663">
                  <c:v>41189</c:v>
                </c:pt>
                <c:pt idx="4664">
                  <c:v>41190</c:v>
                </c:pt>
                <c:pt idx="4665">
                  <c:v>41191</c:v>
                </c:pt>
                <c:pt idx="4666">
                  <c:v>41192</c:v>
                </c:pt>
                <c:pt idx="4667">
                  <c:v>41193</c:v>
                </c:pt>
                <c:pt idx="4668">
                  <c:v>41194</c:v>
                </c:pt>
                <c:pt idx="4669">
                  <c:v>41195</c:v>
                </c:pt>
                <c:pt idx="4670">
                  <c:v>41196</c:v>
                </c:pt>
                <c:pt idx="4671">
                  <c:v>41197</c:v>
                </c:pt>
                <c:pt idx="4672">
                  <c:v>41198</c:v>
                </c:pt>
                <c:pt idx="4673">
                  <c:v>41199</c:v>
                </c:pt>
                <c:pt idx="4674">
                  <c:v>41200</c:v>
                </c:pt>
                <c:pt idx="4675">
                  <c:v>41201</c:v>
                </c:pt>
                <c:pt idx="4676">
                  <c:v>41202</c:v>
                </c:pt>
                <c:pt idx="4677">
                  <c:v>41203</c:v>
                </c:pt>
                <c:pt idx="4678">
                  <c:v>41204</c:v>
                </c:pt>
                <c:pt idx="4679">
                  <c:v>41205</c:v>
                </c:pt>
                <c:pt idx="4680">
                  <c:v>41206</c:v>
                </c:pt>
                <c:pt idx="4681">
                  <c:v>41207</c:v>
                </c:pt>
                <c:pt idx="4682">
                  <c:v>41208</c:v>
                </c:pt>
                <c:pt idx="4683">
                  <c:v>41209</c:v>
                </c:pt>
                <c:pt idx="4684">
                  <c:v>41210</c:v>
                </c:pt>
                <c:pt idx="4685">
                  <c:v>41211</c:v>
                </c:pt>
                <c:pt idx="4686">
                  <c:v>41212</c:v>
                </c:pt>
                <c:pt idx="4687">
                  <c:v>41213</c:v>
                </c:pt>
                <c:pt idx="4688">
                  <c:v>41214</c:v>
                </c:pt>
                <c:pt idx="4689">
                  <c:v>41215</c:v>
                </c:pt>
                <c:pt idx="4690">
                  <c:v>41216</c:v>
                </c:pt>
                <c:pt idx="4691">
                  <c:v>41217</c:v>
                </c:pt>
                <c:pt idx="4692">
                  <c:v>41218</c:v>
                </c:pt>
                <c:pt idx="4693">
                  <c:v>41219</c:v>
                </c:pt>
                <c:pt idx="4694">
                  <c:v>41220</c:v>
                </c:pt>
                <c:pt idx="4695">
                  <c:v>41221</c:v>
                </c:pt>
                <c:pt idx="4696">
                  <c:v>41222</c:v>
                </c:pt>
                <c:pt idx="4697">
                  <c:v>41223</c:v>
                </c:pt>
                <c:pt idx="4698">
                  <c:v>41224</c:v>
                </c:pt>
                <c:pt idx="4699">
                  <c:v>41225</c:v>
                </c:pt>
                <c:pt idx="4700">
                  <c:v>41226</c:v>
                </c:pt>
                <c:pt idx="4701">
                  <c:v>41227</c:v>
                </c:pt>
                <c:pt idx="4702">
                  <c:v>41228</c:v>
                </c:pt>
                <c:pt idx="4703">
                  <c:v>41229</c:v>
                </c:pt>
                <c:pt idx="4704">
                  <c:v>41230</c:v>
                </c:pt>
                <c:pt idx="4705">
                  <c:v>41231</c:v>
                </c:pt>
                <c:pt idx="4706">
                  <c:v>41232</c:v>
                </c:pt>
                <c:pt idx="4707">
                  <c:v>41233</c:v>
                </c:pt>
                <c:pt idx="4708">
                  <c:v>41234</c:v>
                </c:pt>
                <c:pt idx="4709">
                  <c:v>41235</c:v>
                </c:pt>
                <c:pt idx="4710">
                  <c:v>41236</c:v>
                </c:pt>
                <c:pt idx="4711">
                  <c:v>41237</c:v>
                </c:pt>
                <c:pt idx="4712">
                  <c:v>41238</c:v>
                </c:pt>
                <c:pt idx="4713">
                  <c:v>41239</c:v>
                </c:pt>
                <c:pt idx="4714">
                  <c:v>41240</c:v>
                </c:pt>
                <c:pt idx="4715">
                  <c:v>41241</c:v>
                </c:pt>
                <c:pt idx="4716">
                  <c:v>41242</c:v>
                </c:pt>
                <c:pt idx="4717">
                  <c:v>41243</c:v>
                </c:pt>
                <c:pt idx="4718">
                  <c:v>41244</c:v>
                </c:pt>
                <c:pt idx="4719">
                  <c:v>41245</c:v>
                </c:pt>
                <c:pt idx="4720">
                  <c:v>41246</c:v>
                </c:pt>
                <c:pt idx="4721">
                  <c:v>41247</c:v>
                </c:pt>
                <c:pt idx="4722">
                  <c:v>41248</c:v>
                </c:pt>
                <c:pt idx="4723">
                  <c:v>41249</c:v>
                </c:pt>
                <c:pt idx="4724">
                  <c:v>41250</c:v>
                </c:pt>
                <c:pt idx="4725">
                  <c:v>41251</c:v>
                </c:pt>
                <c:pt idx="4726">
                  <c:v>41252</c:v>
                </c:pt>
                <c:pt idx="4727">
                  <c:v>41253</c:v>
                </c:pt>
                <c:pt idx="4728">
                  <c:v>41254</c:v>
                </c:pt>
                <c:pt idx="4729">
                  <c:v>41255</c:v>
                </c:pt>
                <c:pt idx="4730">
                  <c:v>41256</c:v>
                </c:pt>
                <c:pt idx="4731">
                  <c:v>41257</c:v>
                </c:pt>
                <c:pt idx="4732">
                  <c:v>41258</c:v>
                </c:pt>
                <c:pt idx="4733">
                  <c:v>41259</c:v>
                </c:pt>
                <c:pt idx="4734">
                  <c:v>41260</c:v>
                </c:pt>
                <c:pt idx="4735">
                  <c:v>41261</c:v>
                </c:pt>
                <c:pt idx="4736">
                  <c:v>41262</c:v>
                </c:pt>
                <c:pt idx="4737">
                  <c:v>41263</c:v>
                </c:pt>
                <c:pt idx="4738">
                  <c:v>41264</c:v>
                </c:pt>
                <c:pt idx="4739">
                  <c:v>41265</c:v>
                </c:pt>
                <c:pt idx="4740">
                  <c:v>41266</c:v>
                </c:pt>
                <c:pt idx="4741">
                  <c:v>41267</c:v>
                </c:pt>
                <c:pt idx="4742">
                  <c:v>41268</c:v>
                </c:pt>
                <c:pt idx="4743">
                  <c:v>41269</c:v>
                </c:pt>
                <c:pt idx="4744">
                  <c:v>41270</c:v>
                </c:pt>
                <c:pt idx="4745">
                  <c:v>41271</c:v>
                </c:pt>
                <c:pt idx="4746">
                  <c:v>41272</c:v>
                </c:pt>
                <c:pt idx="4747">
                  <c:v>41273</c:v>
                </c:pt>
                <c:pt idx="4748">
                  <c:v>41274</c:v>
                </c:pt>
                <c:pt idx="4749">
                  <c:v>41275</c:v>
                </c:pt>
                <c:pt idx="4750">
                  <c:v>41276</c:v>
                </c:pt>
                <c:pt idx="4751">
                  <c:v>41277</c:v>
                </c:pt>
                <c:pt idx="4752">
                  <c:v>41278</c:v>
                </c:pt>
                <c:pt idx="4753">
                  <c:v>41279</c:v>
                </c:pt>
                <c:pt idx="4754">
                  <c:v>41280</c:v>
                </c:pt>
                <c:pt idx="4755">
                  <c:v>41281</c:v>
                </c:pt>
                <c:pt idx="4756">
                  <c:v>41282</c:v>
                </c:pt>
                <c:pt idx="4757">
                  <c:v>41283</c:v>
                </c:pt>
                <c:pt idx="4758">
                  <c:v>41284</c:v>
                </c:pt>
                <c:pt idx="4759">
                  <c:v>41285</c:v>
                </c:pt>
                <c:pt idx="4760">
                  <c:v>41286</c:v>
                </c:pt>
                <c:pt idx="4761">
                  <c:v>41287</c:v>
                </c:pt>
                <c:pt idx="4762">
                  <c:v>41288</c:v>
                </c:pt>
                <c:pt idx="4763">
                  <c:v>41289</c:v>
                </c:pt>
                <c:pt idx="4764">
                  <c:v>41290</c:v>
                </c:pt>
                <c:pt idx="4765">
                  <c:v>41291</c:v>
                </c:pt>
                <c:pt idx="4766">
                  <c:v>41292</c:v>
                </c:pt>
                <c:pt idx="4767">
                  <c:v>41293</c:v>
                </c:pt>
                <c:pt idx="4768">
                  <c:v>41294</c:v>
                </c:pt>
                <c:pt idx="4769">
                  <c:v>41295</c:v>
                </c:pt>
                <c:pt idx="4770">
                  <c:v>41296</c:v>
                </c:pt>
                <c:pt idx="4771">
                  <c:v>41297</c:v>
                </c:pt>
                <c:pt idx="4772">
                  <c:v>41298</c:v>
                </c:pt>
                <c:pt idx="4773">
                  <c:v>41299</c:v>
                </c:pt>
                <c:pt idx="4774">
                  <c:v>41300</c:v>
                </c:pt>
                <c:pt idx="4775">
                  <c:v>41301</c:v>
                </c:pt>
                <c:pt idx="4776">
                  <c:v>41302</c:v>
                </c:pt>
                <c:pt idx="4777">
                  <c:v>41303</c:v>
                </c:pt>
                <c:pt idx="4778">
                  <c:v>41304</c:v>
                </c:pt>
                <c:pt idx="4779">
                  <c:v>41305</c:v>
                </c:pt>
                <c:pt idx="4780">
                  <c:v>41306</c:v>
                </c:pt>
                <c:pt idx="4781">
                  <c:v>41307</c:v>
                </c:pt>
                <c:pt idx="4782">
                  <c:v>41308</c:v>
                </c:pt>
                <c:pt idx="4783">
                  <c:v>41309</c:v>
                </c:pt>
                <c:pt idx="4784">
                  <c:v>41310</c:v>
                </c:pt>
                <c:pt idx="4785">
                  <c:v>41311</c:v>
                </c:pt>
                <c:pt idx="4786">
                  <c:v>41312</c:v>
                </c:pt>
                <c:pt idx="4787">
                  <c:v>41313</c:v>
                </c:pt>
                <c:pt idx="4788">
                  <c:v>41314</c:v>
                </c:pt>
                <c:pt idx="4789">
                  <c:v>41315</c:v>
                </c:pt>
                <c:pt idx="4790">
                  <c:v>41316</c:v>
                </c:pt>
                <c:pt idx="4791">
                  <c:v>41317</c:v>
                </c:pt>
                <c:pt idx="4792">
                  <c:v>41318</c:v>
                </c:pt>
                <c:pt idx="4793">
                  <c:v>41319</c:v>
                </c:pt>
                <c:pt idx="4794">
                  <c:v>41320</c:v>
                </c:pt>
                <c:pt idx="4795">
                  <c:v>41321</c:v>
                </c:pt>
                <c:pt idx="4796">
                  <c:v>41322</c:v>
                </c:pt>
                <c:pt idx="4797">
                  <c:v>41323</c:v>
                </c:pt>
                <c:pt idx="4798">
                  <c:v>41324</c:v>
                </c:pt>
                <c:pt idx="4799">
                  <c:v>41325</c:v>
                </c:pt>
                <c:pt idx="4800">
                  <c:v>41326</c:v>
                </c:pt>
                <c:pt idx="4801">
                  <c:v>41327</c:v>
                </c:pt>
                <c:pt idx="4802">
                  <c:v>41328</c:v>
                </c:pt>
                <c:pt idx="4803">
                  <c:v>41329</c:v>
                </c:pt>
                <c:pt idx="4804">
                  <c:v>41330</c:v>
                </c:pt>
                <c:pt idx="4805">
                  <c:v>41331</c:v>
                </c:pt>
                <c:pt idx="4806">
                  <c:v>41332</c:v>
                </c:pt>
                <c:pt idx="4807">
                  <c:v>41333</c:v>
                </c:pt>
                <c:pt idx="4808">
                  <c:v>41334</c:v>
                </c:pt>
                <c:pt idx="4809">
                  <c:v>41335</c:v>
                </c:pt>
                <c:pt idx="4810">
                  <c:v>41336</c:v>
                </c:pt>
                <c:pt idx="4811">
                  <c:v>41337</c:v>
                </c:pt>
                <c:pt idx="4812">
                  <c:v>41338</c:v>
                </c:pt>
                <c:pt idx="4813">
                  <c:v>41339</c:v>
                </c:pt>
                <c:pt idx="4814">
                  <c:v>41340</c:v>
                </c:pt>
                <c:pt idx="4815">
                  <c:v>41341</c:v>
                </c:pt>
                <c:pt idx="4816">
                  <c:v>41342</c:v>
                </c:pt>
                <c:pt idx="4817">
                  <c:v>41343</c:v>
                </c:pt>
                <c:pt idx="4818">
                  <c:v>41344</c:v>
                </c:pt>
                <c:pt idx="4819">
                  <c:v>41345</c:v>
                </c:pt>
                <c:pt idx="4820">
                  <c:v>41346</c:v>
                </c:pt>
                <c:pt idx="4821">
                  <c:v>41347</c:v>
                </c:pt>
                <c:pt idx="4822">
                  <c:v>41348</c:v>
                </c:pt>
                <c:pt idx="4823">
                  <c:v>41349</c:v>
                </c:pt>
                <c:pt idx="4824">
                  <c:v>41350</c:v>
                </c:pt>
                <c:pt idx="4825">
                  <c:v>41351</c:v>
                </c:pt>
                <c:pt idx="4826">
                  <c:v>41352</c:v>
                </c:pt>
                <c:pt idx="4827">
                  <c:v>41353</c:v>
                </c:pt>
                <c:pt idx="4828">
                  <c:v>41354</c:v>
                </c:pt>
                <c:pt idx="4829">
                  <c:v>41355</c:v>
                </c:pt>
                <c:pt idx="4830">
                  <c:v>41356</c:v>
                </c:pt>
                <c:pt idx="4831">
                  <c:v>41357</c:v>
                </c:pt>
                <c:pt idx="4832">
                  <c:v>41358</c:v>
                </c:pt>
                <c:pt idx="4833">
                  <c:v>41359</c:v>
                </c:pt>
                <c:pt idx="4834">
                  <c:v>41360</c:v>
                </c:pt>
                <c:pt idx="4835">
                  <c:v>41361</c:v>
                </c:pt>
                <c:pt idx="4836">
                  <c:v>41362</c:v>
                </c:pt>
                <c:pt idx="4837">
                  <c:v>41363</c:v>
                </c:pt>
                <c:pt idx="4838">
                  <c:v>41364</c:v>
                </c:pt>
                <c:pt idx="4839">
                  <c:v>41365</c:v>
                </c:pt>
                <c:pt idx="4840">
                  <c:v>41366</c:v>
                </c:pt>
                <c:pt idx="4841">
                  <c:v>41367</c:v>
                </c:pt>
                <c:pt idx="4842">
                  <c:v>41368</c:v>
                </c:pt>
                <c:pt idx="4843">
                  <c:v>41369</c:v>
                </c:pt>
                <c:pt idx="4844">
                  <c:v>41370</c:v>
                </c:pt>
                <c:pt idx="4845">
                  <c:v>41371</c:v>
                </c:pt>
                <c:pt idx="4846">
                  <c:v>41372</c:v>
                </c:pt>
                <c:pt idx="4847">
                  <c:v>41373</c:v>
                </c:pt>
                <c:pt idx="4848">
                  <c:v>41374</c:v>
                </c:pt>
                <c:pt idx="4849">
                  <c:v>41375</c:v>
                </c:pt>
                <c:pt idx="4850">
                  <c:v>41376</c:v>
                </c:pt>
                <c:pt idx="4851">
                  <c:v>41377</c:v>
                </c:pt>
                <c:pt idx="4852">
                  <c:v>41378</c:v>
                </c:pt>
                <c:pt idx="4853">
                  <c:v>41379</c:v>
                </c:pt>
                <c:pt idx="4854">
                  <c:v>41380</c:v>
                </c:pt>
                <c:pt idx="4855">
                  <c:v>41381</c:v>
                </c:pt>
                <c:pt idx="4856">
                  <c:v>41382</c:v>
                </c:pt>
                <c:pt idx="4857">
                  <c:v>41383</c:v>
                </c:pt>
                <c:pt idx="4858">
                  <c:v>41384</c:v>
                </c:pt>
                <c:pt idx="4859">
                  <c:v>41385</c:v>
                </c:pt>
                <c:pt idx="4860">
                  <c:v>41386</c:v>
                </c:pt>
                <c:pt idx="4861">
                  <c:v>41387</c:v>
                </c:pt>
                <c:pt idx="4862">
                  <c:v>41388</c:v>
                </c:pt>
                <c:pt idx="4863">
                  <c:v>41389</c:v>
                </c:pt>
                <c:pt idx="4864">
                  <c:v>41390</c:v>
                </c:pt>
                <c:pt idx="4865">
                  <c:v>41391</c:v>
                </c:pt>
                <c:pt idx="4866">
                  <c:v>41392</c:v>
                </c:pt>
                <c:pt idx="4867">
                  <c:v>41393</c:v>
                </c:pt>
                <c:pt idx="4868">
                  <c:v>41394</c:v>
                </c:pt>
                <c:pt idx="4869">
                  <c:v>41395</c:v>
                </c:pt>
                <c:pt idx="4870">
                  <c:v>41396</c:v>
                </c:pt>
                <c:pt idx="4871">
                  <c:v>41397</c:v>
                </c:pt>
                <c:pt idx="4872">
                  <c:v>41398</c:v>
                </c:pt>
                <c:pt idx="4873">
                  <c:v>41399</c:v>
                </c:pt>
                <c:pt idx="4874">
                  <c:v>41400</c:v>
                </c:pt>
                <c:pt idx="4875">
                  <c:v>41401</c:v>
                </c:pt>
                <c:pt idx="4876">
                  <c:v>41402</c:v>
                </c:pt>
                <c:pt idx="4877">
                  <c:v>41403</c:v>
                </c:pt>
                <c:pt idx="4878">
                  <c:v>41404</c:v>
                </c:pt>
                <c:pt idx="4879">
                  <c:v>41405</c:v>
                </c:pt>
                <c:pt idx="4880">
                  <c:v>41406</c:v>
                </c:pt>
                <c:pt idx="4881">
                  <c:v>41407</c:v>
                </c:pt>
                <c:pt idx="4882">
                  <c:v>41408</c:v>
                </c:pt>
                <c:pt idx="4883">
                  <c:v>41409</c:v>
                </c:pt>
                <c:pt idx="4884">
                  <c:v>41410</c:v>
                </c:pt>
                <c:pt idx="4885">
                  <c:v>41411</c:v>
                </c:pt>
                <c:pt idx="4886">
                  <c:v>41412</c:v>
                </c:pt>
                <c:pt idx="4887">
                  <c:v>41413</c:v>
                </c:pt>
                <c:pt idx="4888">
                  <c:v>41414</c:v>
                </c:pt>
                <c:pt idx="4889">
                  <c:v>41415</c:v>
                </c:pt>
                <c:pt idx="4890">
                  <c:v>41416</c:v>
                </c:pt>
                <c:pt idx="4891">
                  <c:v>41417</c:v>
                </c:pt>
                <c:pt idx="4892">
                  <c:v>41418</c:v>
                </c:pt>
                <c:pt idx="4893">
                  <c:v>41419</c:v>
                </c:pt>
                <c:pt idx="4894">
                  <c:v>41420</c:v>
                </c:pt>
                <c:pt idx="4895">
                  <c:v>41421</c:v>
                </c:pt>
                <c:pt idx="4896">
                  <c:v>41422</c:v>
                </c:pt>
                <c:pt idx="4897">
                  <c:v>41423</c:v>
                </c:pt>
                <c:pt idx="4898">
                  <c:v>41424</c:v>
                </c:pt>
                <c:pt idx="4899">
                  <c:v>41425</c:v>
                </c:pt>
                <c:pt idx="4900">
                  <c:v>41426</c:v>
                </c:pt>
                <c:pt idx="4901">
                  <c:v>41427</c:v>
                </c:pt>
                <c:pt idx="4902">
                  <c:v>41428</c:v>
                </c:pt>
                <c:pt idx="4903">
                  <c:v>41429</c:v>
                </c:pt>
                <c:pt idx="4904">
                  <c:v>41430</c:v>
                </c:pt>
                <c:pt idx="4905">
                  <c:v>41431</c:v>
                </c:pt>
                <c:pt idx="4906">
                  <c:v>41432</c:v>
                </c:pt>
                <c:pt idx="4907">
                  <c:v>41433</c:v>
                </c:pt>
                <c:pt idx="4908">
                  <c:v>41434</c:v>
                </c:pt>
                <c:pt idx="4909">
                  <c:v>41435</c:v>
                </c:pt>
                <c:pt idx="4910">
                  <c:v>41436</c:v>
                </c:pt>
                <c:pt idx="4911">
                  <c:v>41437</c:v>
                </c:pt>
                <c:pt idx="4912">
                  <c:v>41438</c:v>
                </c:pt>
                <c:pt idx="4913">
                  <c:v>41439</c:v>
                </c:pt>
                <c:pt idx="4914">
                  <c:v>41440</c:v>
                </c:pt>
                <c:pt idx="4915">
                  <c:v>41441</c:v>
                </c:pt>
                <c:pt idx="4916">
                  <c:v>41442</c:v>
                </c:pt>
                <c:pt idx="4917">
                  <c:v>41443</c:v>
                </c:pt>
                <c:pt idx="4918">
                  <c:v>41444</c:v>
                </c:pt>
                <c:pt idx="4919">
                  <c:v>41445</c:v>
                </c:pt>
                <c:pt idx="4920">
                  <c:v>41446</c:v>
                </c:pt>
                <c:pt idx="4921">
                  <c:v>41447</c:v>
                </c:pt>
                <c:pt idx="4922">
                  <c:v>41448</c:v>
                </c:pt>
                <c:pt idx="4923">
                  <c:v>41449</c:v>
                </c:pt>
                <c:pt idx="4924">
                  <c:v>41450</c:v>
                </c:pt>
                <c:pt idx="4925">
                  <c:v>41451</c:v>
                </c:pt>
                <c:pt idx="4926">
                  <c:v>41452</c:v>
                </c:pt>
                <c:pt idx="4927">
                  <c:v>41453</c:v>
                </c:pt>
                <c:pt idx="4928">
                  <c:v>41454</c:v>
                </c:pt>
                <c:pt idx="4929">
                  <c:v>41455</c:v>
                </c:pt>
                <c:pt idx="4930">
                  <c:v>41456</c:v>
                </c:pt>
                <c:pt idx="4931">
                  <c:v>41457</c:v>
                </c:pt>
                <c:pt idx="4932">
                  <c:v>41458</c:v>
                </c:pt>
                <c:pt idx="4933">
                  <c:v>41459</c:v>
                </c:pt>
                <c:pt idx="4934">
                  <c:v>41460</c:v>
                </c:pt>
                <c:pt idx="4935">
                  <c:v>41461</c:v>
                </c:pt>
                <c:pt idx="4936">
                  <c:v>41462</c:v>
                </c:pt>
                <c:pt idx="4937">
                  <c:v>41463</c:v>
                </c:pt>
                <c:pt idx="4938">
                  <c:v>41464</c:v>
                </c:pt>
                <c:pt idx="4939">
                  <c:v>41465</c:v>
                </c:pt>
                <c:pt idx="4940">
                  <c:v>41466</c:v>
                </c:pt>
                <c:pt idx="4941">
                  <c:v>41467</c:v>
                </c:pt>
                <c:pt idx="4942">
                  <c:v>41468</c:v>
                </c:pt>
                <c:pt idx="4943">
                  <c:v>41469</c:v>
                </c:pt>
                <c:pt idx="4944">
                  <c:v>41470</c:v>
                </c:pt>
                <c:pt idx="4945">
                  <c:v>41471</c:v>
                </c:pt>
                <c:pt idx="4946">
                  <c:v>41472</c:v>
                </c:pt>
                <c:pt idx="4947">
                  <c:v>41473</c:v>
                </c:pt>
                <c:pt idx="4948">
                  <c:v>41474</c:v>
                </c:pt>
                <c:pt idx="4949">
                  <c:v>41475</c:v>
                </c:pt>
                <c:pt idx="4950">
                  <c:v>41476</c:v>
                </c:pt>
                <c:pt idx="4951">
                  <c:v>41477</c:v>
                </c:pt>
                <c:pt idx="4952">
                  <c:v>41478</c:v>
                </c:pt>
                <c:pt idx="4953">
                  <c:v>41479</c:v>
                </c:pt>
                <c:pt idx="4954">
                  <c:v>41480</c:v>
                </c:pt>
                <c:pt idx="4955">
                  <c:v>41481</c:v>
                </c:pt>
                <c:pt idx="4956">
                  <c:v>41482</c:v>
                </c:pt>
                <c:pt idx="4957">
                  <c:v>41483</c:v>
                </c:pt>
                <c:pt idx="4958">
                  <c:v>41484</c:v>
                </c:pt>
                <c:pt idx="4959">
                  <c:v>41485</c:v>
                </c:pt>
                <c:pt idx="4960">
                  <c:v>41486</c:v>
                </c:pt>
                <c:pt idx="4961">
                  <c:v>41487</c:v>
                </c:pt>
                <c:pt idx="4962">
                  <c:v>41488</c:v>
                </c:pt>
                <c:pt idx="4963">
                  <c:v>41489</c:v>
                </c:pt>
                <c:pt idx="4964">
                  <c:v>41490</c:v>
                </c:pt>
                <c:pt idx="4965">
                  <c:v>41491</c:v>
                </c:pt>
                <c:pt idx="4966">
                  <c:v>41492</c:v>
                </c:pt>
                <c:pt idx="4967">
                  <c:v>41493</c:v>
                </c:pt>
                <c:pt idx="4968">
                  <c:v>41494</c:v>
                </c:pt>
                <c:pt idx="4969">
                  <c:v>41495</c:v>
                </c:pt>
                <c:pt idx="4970">
                  <c:v>41496</c:v>
                </c:pt>
                <c:pt idx="4971">
                  <c:v>41497</c:v>
                </c:pt>
                <c:pt idx="4972">
                  <c:v>41498</c:v>
                </c:pt>
                <c:pt idx="4973">
                  <c:v>41499</c:v>
                </c:pt>
                <c:pt idx="4974">
                  <c:v>41500</c:v>
                </c:pt>
                <c:pt idx="4975">
                  <c:v>41501</c:v>
                </c:pt>
                <c:pt idx="4976">
                  <c:v>41502</c:v>
                </c:pt>
                <c:pt idx="4977">
                  <c:v>41503</c:v>
                </c:pt>
                <c:pt idx="4978">
                  <c:v>41504</c:v>
                </c:pt>
                <c:pt idx="4979">
                  <c:v>41505</c:v>
                </c:pt>
                <c:pt idx="4980">
                  <c:v>41506</c:v>
                </c:pt>
                <c:pt idx="4981">
                  <c:v>41507</c:v>
                </c:pt>
                <c:pt idx="4982">
                  <c:v>41508</c:v>
                </c:pt>
                <c:pt idx="4983">
                  <c:v>41509</c:v>
                </c:pt>
                <c:pt idx="4984">
                  <c:v>41510</c:v>
                </c:pt>
                <c:pt idx="4985">
                  <c:v>41511</c:v>
                </c:pt>
                <c:pt idx="4986">
                  <c:v>41512</c:v>
                </c:pt>
                <c:pt idx="4987">
                  <c:v>41513</c:v>
                </c:pt>
                <c:pt idx="4988">
                  <c:v>41514</c:v>
                </c:pt>
                <c:pt idx="4989">
                  <c:v>41515</c:v>
                </c:pt>
                <c:pt idx="4990">
                  <c:v>41516</c:v>
                </c:pt>
                <c:pt idx="4991">
                  <c:v>41517</c:v>
                </c:pt>
                <c:pt idx="4992">
                  <c:v>41518</c:v>
                </c:pt>
                <c:pt idx="4993">
                  <c:v>41519</c:v>
                </c:pt>
                <c:pt idx="4994">
                  <c:v>41520</c:v>
                </c:pt>
                <c:pt idx="4995">
                  <c:v>41521</c:v>
                </c:pt>
                <c:pt idx="4996">
                  <c:v>41522</c:v>
                </c:pt>
                <c:pt idx="4997">
                  <c:v>41523</c:v>
                </c:pt>
                <c:pt idx="4998">
                  <c:v>41524</c:v>
                </c:pt>
                <c:pt idx="4999">
                  <c:v>41525</c:v>
                </c:pt>
                <c:pt idx="5000">
                  <c:v>41526</c:v>
                </c:pt>
                <c:pt idx="5001">
                  <c:v>41527</c:v>
                </c:pt>
                <c:pt idx="5002">
                  <c:v>41528</c:v>
                </c:pt>
                <c:pt idx="5003">
                  <c:v>41529</c:v>
                </c:pt>
                <c:pt idx="5004">
                  <c:v>41530</c:v>
                </c:pt>
                <c:pt idx="5005">
                  <c:v>41531</c:v>
                </c:pt>
                <c:pt idx="5006">
                  <c:v>41532</c:v>
                </c:pt>
                <c:pt idx="5007">
                  <c:v>41533</c:v>
                </c:pt>
                <c:pt idx="5008">
                  <c:v>41534</c:v>
                </c:pt>
                <c:pt idx="5009">
                  <c:v>41535</c:v>
                </c:pt>
                <c:pt idx="5010">
                  <c:v>41536</c:v>
                </c:pt>
                <c:pt idx="5011">
                  <c:v>41537</c:v>
                </c:pt>
                <c:pt idx="5012">
                  <c:v>41538</c:v>
                </c:pt>
                <c:pt idx="5013">
                  <c:v>41539</c:v>
                </c:pt>
                <c:pt idx="5014">
                  <c:v>41540</c:v>
                </c:pt>
                <c:pt idx="5015">
                  <c:v>41541</c:v>
                </c:pt>
                <c:pt idx="5016">
                  <c:v>41542</c:v>
                </c:pt>
                <c:pt idx="5017">
                  <c:v>41543</c:v>
                </c:pt>
                <c:pt idx="5018">
                  <c:v>41544</c:v>
                </c:pt>
                <c:pt idx="5019">
                  <c:v>41545</c:v>
                </c:pt>
                <c:pt idx="5020">
                  <c:v>41546</c:v>
                </c:pt>
                <c:pt idx="5021">
                  <c:v>41547</c:v>
                </c:pt>
                <c:pt idx="5022">
                  <c:v>41548</c:v>
                </c:pt>
                <c:pt idx="5023">
                  <c:v>41549</c:v>
                </c:pt>
                <c:pt idx="5024">
                  <c:v>41550</c:v>
                </c:pt>
                <c:pt idx="5025">
                  <c:v>41551</c:v>
                </c:pt>
                <c:pt idx="5026">
                  <c:v>41552</c:v>
                </c:pt>
                <c:pt idx="5027">
                  <c:v>41553</c:v>
                </c:pt>
                <c:pt idx="5028">
                  <c:v>41554</c:v>
                </c:pt>
                <c:pt idx="5029">
                  <c:v>41555</c:v>
                </c:pt>
                <c:pt idx="5030">
                  <c:v>41556</c:v>
                </c:pt>
                <c:pt idx="5031">
                  <c:v>41557</c:v>
                </c:pt>
                <c:pt idx="5032">
                  <c:v>41558</c:v>
                </c:pt>
                <c:pt idx="5033">
                  <c:v>41559</c:v>
                </c:pt>
                <c:pt idx="5034">
                  <c:v>41560</c:v>
                </c:pt>
                <c:pt idx="5035">
                  <c:v>41561</c:v>
                </c:pt>
                <c:pt idx="5036">
                  <c:v>41562</c:v>
                </c:pt>
                <c:pt idx="5037">
                  <c:v>41563</c:v>
                </c:pt>
                <c:pt idx="5038">
                  <c:v>41564</c:v>
                </c:pt>
                <c:pt idx="5039">
                  <c:v>41565</c:v>
                </c:pt>
                <c:pt idx="5040">
                  <c:v>41566</c:v>
                </c:pt>
                <c:pt idx="5041">
                  <c:v>41567</c:v>
                </c:pt>
                <c:pt idx="5042">
                  <c:v>41568</c:v>
                </c:pt>
                <c:pt idx="5043">
                  <c:v>41569</c:v>
                </c:pt>
                <c:pt idx="5044">
                  <c:v>41570</c:v>
                </c:pt>
                <c:pt idx="5045">
                  <c:v>41571</c:v>
                </c:pt>
                <c:pt idx="5046">
                  <c:v>41572</c:v>
                </c:pt>
                <c:pt idx="5047">
                  <c:v>41573</c:v>
                </c:pt>
                <c:pt idx="5048">
                  <c:v>41574</c:v>
                </c:pt>
                <c:pt idx="5049">
                  <c:v>41575</c:v>
                </c:pt>
                <c:pt idx="5050">
                  <c:v>41576</c:v>
                </c:pt>
                <c:pt idx="5051">
                  <c:v>41577</c:v>
                </c:pt>
                <c:pt idx="5052">
                  <c:v>41578</c:v>
                </c:pt>
                <c:pt idx="5053">
                  <c:v>41579</c:v>
                </c:pt>
                <c:pt idx="5054">
                  <c:v>41580</c:v>
                </c:pt>
                <c:pt idx="5055">
                  <c:v>41581</c:v>
                </c:pt>
                <c:pt idx="5056">
                  <c:v>41582</c:v>
                </c:pt>
                <c:pt idx="5057">
                  <c:v>41583</c:v>
                </c:pt>
                <c:pt idx="5058">
                  <c:v>41584</c:v>
                </c:pt>
                <c:pt idx="5059">
                  <c:v>41585</c:v>
                </c:pt>
                <c:pt idx="5060">
                  <c:v>41586</c:v>
                </c:pt>
                <c:pt idx="5061">
                  <c:v>41587</c:v>
                </c:pt>
                <c:pt idx="5062">
                  <c:v>41588</c:v>
                </c:pt>
                <c:pt idx="5063">
                  <c:v>41589</c:v>
                </c:pt>
                <c:pt idx="5064">
                  <c:v>41590</c:v>
                </c:pt>
                <c:pt idx="5065">
                  <c:v>41591</c:v>
                </c:pt>
                <c:pt idx="5066">
                  <c:v>41592</c:v>
                </c:pt>
                <c:pt idx="5067">
                  <c:v>41593</c:v>
                </c:pt>
                <c:pt idx="5068">
                  <c:v>41594</c:v>
                </c:pt>
                <c:pt idx="5069">
                  <c:v>41595</c:v>
                </c:pt>
                <c:pt idx="5070">
                  <c:v>41596</c:v>
                </c:pt>
                <c:pt idx="5071">
                  <c:v>41597</c:v>
                </c:pt>
                <c:pt idx="5072">
                  <c:v>41598</c:v>
                </c:pt>
                <c:pt idx="5073">
                  <c:v>41599</c:v>
                </c:pt>
                <c:pt idx="5074">
                  <c:v>41600</c:v>
                </c:pt>
                <c:pt idx="5075">
                  <c:v>41601</c:v>
                </c:pt>
                <c:pt idx="5076">
                  <c:v>41602</c:v>
                </c:pt>
                <c:pt idx="5077">
                  <c:v>41603</c:v>
                </c:pt>
                <c:pt idx="5078">
                  <c:v>41604</c:v>
                </c:pt>
                <c:pt idx="5079">
                  <c:v>41605</c:v>
                </c:pt>
                <c:pt idx="5080">
                  <c:v>41606</c:v>
                </c:pt>
                <c:pt idx="5081">
                  <c:v>41607</c:v>
                </c:pt>
                <c:pt idx="5082">
                  <c:v>41608</c:v>
                </c:pt>
                <c:pt idx="5083">
                  <c:v>41609</c:v>
                </c:pt>
                <c:pt idx="5084">
                  <c:v>41610</c:v>
                </c:pt>
                <c:pt idx="5085">
                  <c:v>41611</c:v>
                </c:pt>
                <c:pt idx="5086">
                  <c:v>41612</c:v>
                </c:pt>
                <c:pt idx="5087">
                  <c:v>41613</c:v>
                </c:pt>
                <c:pt idx="5088">
                  <c:v>41614</c:v>
                </c:pt>
                <c:pt idx="5089">
                  <c:v>41615</c:v>
                </c:pt>
                <c:pt idx="5090">
                  <c:v>41616</c:v>
                </c:pt>
                <c:pt idx="5091">
                  <c:v>41617</c:v>
                </c:pt>
                <c:pt idx="5092">
                  <c:v>41618</c:v>
                </c:pt>
                <c:pt idx="5093">
                  <c:v>41619</c:v>
                </c:pt>
                <c:pt idx="5094">
                  <c:v>41620</c:v>
                </c:pt>
                <c:pt idx="5095">
                  <c:v>41621</c:v>
                </c:pt>
                <c:pt idx="5096">
                  <c:v>41622</c:v>
                </c:pt>
                <c:pt idx="5097">
                  <c:v>41623</c:v>
                </c:pt>
                <c:pt idx="5098">
                  <c:v>41624</c:v>
                </c:pt>
                <c:pt idx="5099">
                  <c:v>41625</c:v>
                </c:pt>
                <c:pt idx="5100">
                  <c:v>41626</c:v>
                </c:pt>
                <c:pt idx="5101">
                  <c:v>41627</c:v>
                </c:pt>
                <c:pt idx="5102">
                  <c:v>41628</c:v>
                </c:pt>
                <c:pt idx="5103">
                  <c:v>41629</c:v>
                </c:pt>
                <c:pt idx="5104">
                  <c:v>41630</c:v>
                </c:pt>
                <c:pt idx="5105">
                  <c:v>41631</c:v>
                </c:pt>
                <c:pt idx="5106">
                  <c:v>41632</c:v>
                </c:pt>
                <c:pt idx="5107">
                  <c:v>41633</c:v>
                </c:pt>
                <c:pt idx="5108">
                  <c:v>41634</c:v>
                </c:pt>
                <c:pt idx="5109">
                  <c:v>41635</c:v>
                </c:pt>
                <c:pt idx="5110">
                  <c:v>41636</c:v>
                </c:pt>
                <c:pt idx="5111">
                  <c:v>41637</c:v>
                </c:pt>
                <c:pt idx="5112">
                  <c:v>41638</c:v>
                </c:pt>
                <c:pt idx="5113">
                  <c:v>41639</c:v>
                </c:pt>
                <c:pt idx="5114">
                  <c:v>41640</c:v>
                </c:pt>
                <c:pt idx="5115">
                  <c:v>41641</c:v>
                </c:pt>
                <c:pt idx="5116">
                  <c:v>41642</c:v>
                </c:pt>
                <c:pt idx="5117">
                  <c:v>41643</c:v>
                </c:pt>
                <c:pt idx="5118">
                  <c:v>41644</c:v>
                </c:pt>
                <c:pt idx="5119">
                  <c:v>41645</c:v>
                </c:pt>
                <c:pt idx="5120">
                  <c:v>41646</c:v>
                </c:pt>
                <c:pt idx="5121">
                  <c:v>41647</c:v>
                </c:pt>
                <c:pt idx="5122">
                  <c:v>41648</c:v>
                </c:pt>
                <c:pt idx="5123">
                  <c:v>41649</c:v>
                </c:pt>
                <c:pt idx="5124">
                  <c:v>41650</c:v>
                </c:pt>
                <c:pt idx="5125">
                  <c:v>41651</c:v>
                </c:pt>
                <c:pt idx="5126">
                  <c:v>41652</c:v>
                </c:pt>
                <c:pt idx="5127">
                  <c:v>41653</c:v>
                </c:pt>
                <c:pt idx="5128">
                  <c:v>41654</c:v>
                </c:pt>
                <c:pt idx="5129">
                  <c:v>41655</c:v>
                </c:pt>
                <c:pt idx="5130">
                  <c:v>41656</c:v>
                </c:pt>
                <c:pt idx="5131">
                  <c:v>41657</c:v>
                </c:pt>
                <c:pt idx="5132">
                  <c:v>41658</c:v>
                </c:pt>
                <c:pt idx="5133">
                  <c:v>41659</c:v>
                </c:pt>
                <c:pt idx="5134">
                  <c:v>41660</c:v>
                </c:pt>
                <c:pt idx="5135">
                  <c:v>41661</c:v>
                </c:pt>
                <c:pt idx="5136">
                  <c:v>41662</c:v>
                </c:pt>
                <c:pt idx="5137">
                  <c:v>41663</c:v>
                </c:pt>
                <c:pt idx="5138">
                  <c:v>41664</c:v>
                </c:pt>
                <c:pt idx="5139">
                  <c:v>41665</c:v>
                </c:pt>
                <c:pt idx="5140">
                  <c:v>41666</c:v>
                </c:pt>
                <c:pt idx="5141">
                  <c:v>41667</c:v>
                </c:pt>
                <c:pt idx="5142">
                  <c:v>41668</c:v>
                </c:pt>
                <c:pt idx="5143">
                  <c:v>41669</c:v>
                </c:pt>
                <c:pt idx="5144">
                  <c:v>41670</c:v>
                </c:pt>
                <c:pt idx="5145">
                  <c:v>41671</c:v>
                </c:pt>
                <c:pt idx="5146">
                  <c:v>41672</c:v>
                </c:pt>
                <c:pt idx="5147">
                  <c:v>41673</c:v>
                </c:pt>
                <c:pt idx="5148">
                  <c:v>41674</c:v>
                </c:pt>
                <c:pt idx="5149">
                  <c:v>41675</c:v>
                </c:pt>
                <c:pt idx="5150">
                  <c:v>41676</c:v>
                </c:pt>
                <c:pt idx="5151">
                  <c:v>41677</c:v>
                </c:pt>
                <c:pt idx="5152">
                  <c:v>41678</c:v>
                </c:pt>
                <c:pt idx="5153">
                  <c:v>41679</c:v>
                </c:pt>
                <c:pt idx="5154">
                  <c:v>41680</c:v>
                </c:pt>
                <c:pt idx="5155">
                  <c:v>41681</c:v>
                </c:pt>
                <c:pt idx="5156">
                  <c:v>41682</c:v>
                </c:pt>
                <c:pt idx="5157">
                  <c:v>41683</c:v>
                </c:pt>
                <c:pt idx="5158">
                  <c:v>41684</c:v>
                </c:pt>
                <c:pt idx="5159">
                  <c:v>41685</c:v>
                </c:pt>
                <c:pt idx="5160">
                  <c:v>41686</c:v>
                </c:pt>
                <c:pt idx="5161">
                  <c:v>41687</c:v>
                </c:pt>
                <c:pt idx="5162">
                  <c:v>41688</c:v>
                </c:pt>
                <c:pt idx="5163">
                  <c:v>41689</c:v>
                </c:pt>
                <c:pt idx="5164">
                  <c:v>41690</c:v>
                </c:pt>
                <c:pt idx="5165">
                  <c:v>41691</c:v>
                </c:pt>
                <c:pt idx="5166">
                  <c:v>41692</c:v>
                </c:pt>
                <c:pt idx="5167">
                  <c:v>41693</c:v>
                </c:pt>
                <c:pt idx="5168">
                  <c:v>41694</c:v>
                </c:pt>
                <c:pt idx="5169">
                  <c:v>41695</c:v>
                </c:pt>
                <c:pt idx="5170">
                  <c:v>41696</c:v>
                </c:pt>
                <c:pt idx="5171">
                  <c:v>41697</c:v>
                </c:pt>
                <c:pt idx="5172">
                  <c:v>41698</c:v>
                </c:pt>
                <c:pt idx="5173">
                  <c:v>41699</c:v>
                </c:pt>
                <c:pt idx="5174">
                  <c:v>41700</c:v>
                </c:pt>
                <c:pt idx="5175">
                  <c:v>41701</c:v>
                </c:pt>
                <c:pt idx="5176">
                  <c:v>41702</c:v>
                </c:pt>
                <c:pt idx="5177">
                  <c:v>41703</c:v>
                </c:pt>
                <c:pt idx="5178">
                  <c:v>41704</c:v>
                </c:pt>
                <c:pt idx="5179">
                  <c:v>41705</c:v>
                </c:pt>
                <c:pt idx="5180">
                  <c:v>41706</c:v>
                </c:pt>
                <c:pt idx="5181">
                  <c:v>41707</c:v>
                </c:pt>
                <c:pt idx="5182">
                  <c:v>41708</c:v>
                </c:pt>
                <c:pt idx="5183">
                  <c:v>41709</c:v>
                </c:pt>
                <c:pt idx="5184">
                  <c:v>41710</c:v>
                </c:pt>
                <c:pt idx="5185">
                  <c:v>41711</c:v>
                </c:pt>
                <c:pt idx="5186">
                  <c:v>41712</c:v>
                </c:pt>
                <c:pt idx="5187">
                  <c:v>41713</c:v>
                </c:pt>
                <c:pt idx="5188">
                  <c:v>41714</c:v>
                </c:pt>
                <c:pt idx="5189">
                  <c:v>41715</c:v>
                </c:pt>
                <c:pt idx="5190">
                  <c:v>41716</c:v>
                </c:pt>
                <c:pt idx="5191">
                  <c:v>41717</c:v>
                </c:pt>
                <c:pt idx="5192">
                  <c:v>41718</c:v>
                </c:pt>
                <c:pt idx="5193">
                  <c:v>41719</c:v>
                </c:pt>
                <c:pt idx="5194">
                  <c:v>41720</c:v>
                </c:pt>
                <c:pt idx="5195">
                  <c:v>41721</c:v>
                </c:pt>
                <c:pt idx="5196">
                  <c:v>41722</c:v>
                </c:pt>
                <c:pt idx="5197">
                  <c:v>41723</c:v>
                </c:pt>
                <c:pt idx="5198">
                  <c:v>41724</c:v>
                </c:pt>
                <c:pt idx="5199">
                  <c:v>41725</c:v>
                </c:pt>
                <c:pt idx="5200">
                  <c:v>41726</c:v>
                </c:pt>
                <c:pt idx="5201">
                  <c:v>41727</c:v>
                </c:pt>
                <c:pt idx="5202">
                  <c:v>41728</c:v>
                </c:pt>
                <c:pt idx="5203">
                  <c:v>41729</c:v>
                </c:pt>
                <c:pt idx="5204">
                  <c:v>41730</c:v>
                </c:pt>
                <c:pt idx="5205">
                  <c:v>41731</c:v>
                </c:pt>
                <c:pt idx="5206">
                  <c:v>41732</c:v>
                </c:pt>
                <c:pt idx="5207">
                  <c:v>41733</c:v>
                </c:pt>
                <c:pt idx="5208">
                  <c:v>41734</c:v>
                </c:pt>
                <c:pt idx="5209">
                  <c:v>41735</c:v>
                </c:pt>
                <c:pt idx="5210">
                  <c:v>41736</c:v>
                </c:pt>
                <c:pt idx="5211">
                  <c:v>41737</c:v>
                </c:pt>
                <c:pt idx="5212">
                  <c:v>41738</c:v>
                </c:pt>
                <c:pt idx="5213">
                  <c:v>41739</c:v>
                </c:pt>
                <c:pt idx="5214">
                  <c:v>41740</c:v>
                </c:pt>
                <c:pt idx="5215">
                  <c:v>41741</c:v>
                </c:pt>
                <c:pt idx="5216">
                  <c:v>41742</c:v>
                </c:pt>
                <c:pt idx="5217">
                  <c:v>41743</c:v>
                </c:pt>
                <c:pt idx="5218">
                  <c:v>41744</c:v>
                </c:pt>
                <c:pt idx="5219">
                  <c:v>41745</c:v>
                </c:pt>
                <c:pt idx="5220">
                  <c:v>41746</c:v>
                </c:pt>
                <c:pt idx="5221">
                  <c:v>41747</c:v>
                </c:pt>
                <c:pt idx="5222">
                  <c:v>41748</c:v>
                </c:pt>
                <c:pt idx="5223">
                  <c:v>41749</c:v>
                </c:pt>
                <c:pt idx="5224">
                  <c:v>41750</c:v>
                </c:pt>
                <c:pt idx="5225">
                  <c:v>41751</c:v>
                </c:pt>
                <c:pt idx="5226">
                  <c:v>41752</c:v>
                </c:pt>
                <c:pt idx="5227">
                  <c:v>41753</c:v>
                </c:pt>
                <c:pt idx="5228">
                  <c:v>41754</c:v>
                </c:pt>
                <c:pt idx="5229">
                  <c:v>41755</c:v>
                </c:pt>
                <c:pt idx="5230">
                  <c:v>41756</c:v>
                </c:pt>
                <c:pt idx="5231">
                  <c:v>41757</c:v>
                </c:pt>
                <c:pt idx="5232">
                  <c:v>41758</c:v>
                </c:pt>
                <c:pt idx="5233">
                  <c:v>41759</c:v>
                </c:pt>
                <c:pt idx="5234">
                  <c:v>41760</c:v>
                </c:pt>
                <c:pt idx="5235">
                  <c:v>41761</c:v>
                </c:pt>
                <c:pt idx="5236">
                  <c:v>41762</c:v>
                </c:pt>
                <c:pt idx="5237">
                  <c:v>41763</c:v>
                </c:pt>
                <c:pt idx="5238">
                  <c:v>41764</c:v>
                </c:pt>
                <c:pt idx="5239">
                  <c:v>41765</c:v>
                </c:pt>
                <c:pt idx="5240">
                  <c:v>41766</c:v>
                </c:pt>
                <c:pt idx="5241">
                  <c:v>41767</c:v>
                </c:pt>
                <c:pt idx="5242">
                  <c:v>41768</c:v>
                </c:pt>
                <c:pt idx="5243">
                  <c:v>41769</c:v>
                </c:pt>
                <c:pt idx="5244">
                  <c:v>41770</c:v>
                </c:pt>
                <c:pt idx="5245">
                  <c:v>41771</c:v>
                </c:pt>
                <c:pt idx="5246">
                  <c:v>41772</c:v>
                </c:pt>
                <c:pt idx="5247">
                  <c:v>41773</c:v>
                </c:pt>
                <c:pt idx="5248">
                  <c:v>41774</c:v>
                </c:pt>
                <c:pt idx="5249">
                  <c:v>41775</c:v>
                </c:pt>
                <c:pt idx="5250">
                  <c:v>41776</c:v>
                </c:pt>
                <c:pt idx="5251">
                  <c:v>41777</c:v>
                </c:pt>
                <c:pt idx="5252">
                  <c:v>41778</c:v>
                </c:pt>
                <c:pt idx="5253">
                  <c:v>41779</c:v>
                </c:pt>
                <c:pt idx="5254">
                  <c:v>41780</c:v>
                </c:pt>
                <c:pt idx="5255">
                  <c:v>41781</c:v>
                </c:pt>
                <c:pt idx="5256">
                  <c:v>41782</c:v>
                </c:pt>
                <c:pt idx="5257">
                  <c:v>41783</c:v>
                </c:pt>
                <c:pt idx="5258">
                  <c:v>41784</c:v>
                </c:pt>
                <c:pt idx="5259">
                  <c:v>41785</c:v>
                </c:pt>
                <c:pt idx="5260">
                  <c:v>41786</c:v>
                </c:pt>
                <c:pt idx="5261">
                  <c:v>41787</c:v>
                </c:pt>
                <c:pt idx="5262">
                  <c:v>41788</c:v>
                </c:pt>
                <c:pt idx="5263">
                  <c:v>41789</c:v>
                </c:pt>
                <c:pt idx="5264">
                  <c:v>41790</c:v>
                </c:pt>
                <c:pt idx="5265">
                  <c:v>41791</c:v>
                </c:pt>
                <c:pt idx="5266">
                  <c:v>41792</c:v>
                </c:pt>
                <c:pt idx="5267">
                  <c:v>41793</c:v>
                </c:pt>
                <c:pt idx="5268">
                  <c:v>41794</c:v>
                </c:pt>
                <c:pt idx="5269">
                  <c:v>41795</c:v>
                </c:pt>
                <c:pt idx="5270">
                  <c:v>41796</c:v>
                </c:pt>
                <c:pt idx="5271">
                  <c:v>41797</c:v>
                </c:pt>
                <c:pt idx="5272">
                  <c:v>41798</c:v>
                </c:pt>
                <c:pt idx="5273">
                  <c:v>41799</c:v>
                </c:pt>
                <c:pt idx="5274">
                  <c:v>41800</c:v>
                </c:pt>
                <c:pt idx="5275">
                  <c:v>41801</c:v>
                </c:pt>
                <c:pt idx="5276">
                  <c:v>41802</c:v>
                </c:pt>
                <c:pt idx="5277">
                  <c:v>41803</c:v>
                </c:pt>
                <c:pt idx="5278">
                  <c:v>41804</c:v>
                </c:pt>
                <c:pt idx="5279">
                  <c:v>41805</c:v>
                </c:pt>
                <c:pt idx="5280">
                  <c:v>41806</c:v>
                </c:pt>
                <c:pt idx="5281">
                  <c:v>41807</c:v>
                </c:pt>
                <c:pt idx="5282">
                  <c:v>41808</c:v>
                </c:pt>
                <c:pt idx="5283">
                  <c:v>41809</c:v>
                </c:pt>
                <c:pt idx="5284">
                  <c:v>41810</c:v>
                </c:pt>
                <c:pt idx="5285">
                  <c:v>41811</c:v>
                </c:pt>
                <c:pt idx="5286">
                  <c:v>41812</c:v>
                </c:pt>
                <c:pt idx="5287">
                  <c:v>41813</c:v>
                </c:pt>
                <c:pt idx="5288">
                  <c:v>41814</c:v>
                </c:pt>
                <c:pt idx="5289">
                  <c:v>41815</c:v>
                </c:pt>
                <c:pt idx="5290">
                  <c:v>41816</c:v>
                </c:pt>
                <c:pt idx="5291">
                  <c:v>41817</c:v>
                </c:pt>
                <c:pt idx="5292">
                  <c:v>41818</c:v>
                </c:pt>
                <c:pt idx="5293">
                  <c:v>41819</c:v>
                </c:pt>
                <c:pt idx="5294">
                  <c:v>41820</c:v>
                </c:pt>
                <c:pt idx="5295">
                  <c:v>41821</c:v>
                </c:pt>
                <c:pt idx="5296">
                  <c:v>41822</c:v>
                </c:pt>
                <c:pt idx="5297">
                  <c:v>41823</c:v>
                </c:pt>
                <c:pt idx="5298">
                  <c:v>41824</c:v>
                </c:pt>
                <c:pt idx="5299">
                  <c:v>41825</c:v>
                </c:pt>
                <c:pt idx="5300">
                  <c:v>41826</c:v>
                </c:pt>
                <c:pt idx="5301">
                  <c:v>41827</c:v>
                </c:pt>
                <c:pt idx="5302">
                  <c:v>41828</c:v>
                </c:pt>
                <c:pt idx="5303">
                  <c:v>41829</c:v>
                </c:pt>
                <c:pt idx="5304">
                  <c:v>41830</c:v>
                </c:pt>
                <c:pt idx="5305">
                  <c:v>41831</c:v>
                </c:pt>
                <c:pt idx="5306">
                  <c:v>41832</c:v>
                </c:pt>
                <c:pt idx="5307">
                  <c:v>41833</c:v>
                </c:pt>
                <c:pt idx="5308">
                  <c:v>41834</c:v>
                </c:pt>
                <c:pt idx="5309">
                  <c:v>41835</c:v>
                </c:pt>
                <c:pt idx="5310">
                  <c:v>41836</c:v>
                </c:pt>
                <c:pt idx="5311">
                  <c:v>41837</c:v>
                </c:pt>
                <c:pt idx="5312">
                  <c:v>41838</c:v>
                </c:pt>
                <c:pt idx="5313">
                  <c:v>41839</c:v>
                </c:pt>
                <c:pt idx="5314">
                  <c:v>41840</c:v>
                </c:pt>
                <c:pt idx="5315">
                  <c:v>41841</c:v>
                </c:pt>
                <c:pt idx="5316">
                  <c:v>41842</c:v>
                </c:pt>
                <c:pt idx="5317">
                  <c:v>41843</c:v>
                </c:pt>
                <c:pt idx="5318">
                  <c:v>41844</c:v>
                </c:pt>
                <c:pt idx="5319">
                  <c:v>41845</c:v>
                </c:pt>
                <c:pt idx="5320">
                  <c:v>41846</c:v>
                </c:pt>
                <c:pt idx="5321">
                  <c:v>41847</c:v>
                </c:pt>
                <c:pt idx="5322">
                  <c:v>41848</c:v>
                </c:pt>
                <c:pt idx="5323">
                  <c:v>41849</c:v>
                </c:pt>
                <c:pt idx="5324">
                  <c:v>41850</c:v>
                </c:pt>
                <c:pt idx="5325">
                  <c:v>41851</c:v>
                </c:pt>
                <c:pt idx="5326">
                  <c:v>41852</c:v>
                </c:pt>
                <c:pt idx="5327">
                  <c:v>41853</c:v>
                </c:pt>
                <c:pt idx="5328">
                  <c:v>41854</c:v>
                </c:pt>
                <c:pt idx="5329">
                  <c:v>41855</c:v>
                </c:pt>
                <c:pt idx="5330">
                  <c:v>41856</c:v>
                </c:pt>
                <c:pt idx="5331">
                  <c:v>41857</c:v>
                </c:pt>
                <c:pt idx="5332">
                  <c:v>41858</c:v>
                </c:pt>
                <c:pt idx="5333">
                  <c:v>41859</c:v>
                </c:pt>
                <c:pt idx="5334">
                  <c:v>41860</c:v>
                </c:pt>
                <c:pt idx="5335">
                  <c:v>41861</c:v>
                </c:pt>
                <c:pt idx="5336">
                  <c:v>41862</c:v>
                </c:pt>
                <c:pt idx="5337">
                  <c:v>41863</c:v>
                </c:pt>
                <c:pt idx="5338">
                  <c:v>41864</c:v>
                </c:pt>
                <c:pt idx="5339">
                  <c:v>41865</c:v>
                </c:pt>
                <c:pt idx="5340">
                  <c:v>41866</c:v>
                </c:pt>
                <c:pt idx="5341">
                  <c:v>41867</c:v>
                </c:pt>
                <c:pt idx="5342">
                  <c:v>41868</c:v>
                </c:pt>
                <c:pt idx="5343">
                  <c:v>41869</c:v>
                </c:pt>
                <c:pt idx="5344">
                  <c:v>41870</c:v>
                </c:pt>
                <c:pt idx="5345">
                  <c:v>41871</c:v>
                </c:pt>
                <c:pt idx="5346">
                  <c:v>41872</c:v>
                </c:pt>
                <c:pt idx="5347">
                  <c:v>41873</c:v>
                </c:pt>
                <c:pt idx="5348">
                  <c:v>41874</c:v>
                </c:pt>
                <c:pt idx="5349">
                  <c:v>41875</c:v>
                </c:pt>
                <c:pt idx="5350">
                  <c:v>41876</c:v>
                </c:pt>
                <c:pt idx="5351">
                  <c:v>41877</c:v>
                </c:pt>
                <c:pt idx="5352">
                  <c:v>41878</c:v>
                </c:pt>
                <c:pt idx="5353">
                  <c:v>41879</c:v>
                </c:pt>
                <c:pt idx="5354">
                  <c:v>41880</c:v>
                </c:pt>
                <c:pt idx="5355">
                  <c:v>41881</c:v>
                </c:pt>
                <c:pt idx="5356">
                  <c:v>41882</c:v>
                </c:pt>
                <c:pt idx="5357">
                  <c:v>41883</c:v>
                </c:pt>
                <c:pt idx="5358">
                  <c:v>41884</c:v>
                </c:pt>
                <c:pt idx="5359">
                  <c:v>41885</c:v>
                </c:pt>
                <c:pt idx="5360">
                  <c:v>41886</c:v>
                </c:pt>
                <c:pt idx="5361">
                  <c:v>41887</c:v>
                </c:pt>
                <c:pt idx="5362">
                  <c:v>41888</c:v>
                </c:pt>
                <c:pt idx="5363">
                  <c:v>41889</c:v>
                </c:pt>
                <c:pt idx="5364">
                  <c:v>41890</c:v>
                </c:pt>
                <c:pt idx="5365">
                  <c:v>41891</c:v>
                </c:pt>
                <c:pt idx="5366">
                  <c:v>41892</c:v>
                </c:pt>
                <c:pt idx="5367">
                  <c:v>41893</c:v>
                </c:pt>
                <c:pt idx="5368">
                  <c:v>41894</c:v>
                </c:pt>
                <c:pt idx="5369">
                  <c:v>41895</c:v>
                </c:pt>
                <c:pt idx="5370">
                  <c:v>41896</c:v>
                </c:pt>
                <c:pt idx="5371">
                  <c:v>41897</c:v>
                </c:pt>
                <c:pt idx="5372">
                  <c:v>41898</c:v>
                </c:pt>
                <c:pt idx="5373">
                  <c:v>41899</c:v>
                </c:pt>
                <c:pt idx="5374">
                  <c:v>41900</c:v>
                </c:pt>
                <c:pt idx="5375">
                  <c:v>41901</c:v>
                </c:pt>
                <c:pt idx="5376">
                  <c:v>41902</c:v>
                </c:pt>
                <c:pt idx="5377">
                  <c:v>41903</c:v>
                </c:pt>
                <c:pt idx="5378">
                  <c:v>41904</c:v>
                </c:pt>
                <c:pt idx="5379">
                  <c:v>41905</c:v>
                </c:pt>
                <c:pt idx="5380">
                  <c:v>41906</c:v>
                </c:pt>
                <c:pt idx="5381">
                  <c:v>41907</c:v>
                </c:pt>
                <c:pt idx="5382">
                  <c:v>41908</c:v>
                </c:pt>
                <c:pt idx="5383">
                  <c:v>41909</c:v>
                </c:pt>
                <c:pt idx="5384">
                  <c:v>41910</c:v>
                </c:pt>
                <c:pt idx="5385">
                  <c:v>41911</c:v>
                </c:pt>
                <c:pt idx="5386">
                  <c:v>41912</c:v>
                </c:pt>
                <c:pt idx="5387">
                  <c:v>41913</c:v>
                </c:pt>
                <c:pt idx="5388">
                  <c:v>41914</c:v>
                </c:pt>
                <c:pt idx="5389">
                  <c:v>41915</c:v>
                </c:pt>
                <c:pt idx="5390">
                  <c:v>41916</c:v>
                </c:pt>
                <c:pt idx="5391">
                  <c:v>41917</c:v>
                </c:pt>
                <c:pt idx="5392">
                  <c:v>41918</c:v>
                </c:pt>
                <c:pt idx="5393">
                  <c:v>41919</c:v>
                </c:pt>
                <c:pt idx="5394">
                  <c:v>41920</c:v>
                </c:pt>
                <c:pt idx="5395">
                  <c:v>41921</c:v>
                </c:pt>
                <c:pt idx="5396">
                  <c:v>41922</c:v>
                </c:pt>
                <c:pt idx="5397">
                  <c:v>41923</c:v>
                </c:pt>
                <c:pt idx="5398">
                  <c:v>41924</c:v>
                </c:pt>
                <c:pt idx="5399">
                  <c:v>41925</c:v>
                </c:pt>
                <c:pt idx="5400">
                  <c:v>41926</c:v>
                </c:pt>
                <c:pt idx="5401">
                  <c:v>41927</c:v>
                </c:pt>
                <c:pt idx="5402">
                  <c:v>41928</c:v>
                </c:pt>
                <c:pt idx="5403">
                  <c:v>41929</c:v>
                </c:pt>
                <c:pt idx="5404">
                  <c:v>41930</c:v>
                </c:pt>
                <c:pt idx="5405">
                  <c:v>41931</c:v>
                </c:pt>
                <c:pt idx="5406">
                  <c:v>41932</c:v>
                </c:pt>
                <c:pt idx="5407">
                  <c:v>41933</c:v>
                </c:pt>
                <c:pt idx="5408">
                  <c:v>41934</c:v>
                </c:pt>
                <c:pt idx="5409">
                  <c:v>41935</c:v>
                </c:pt>
                <c:pt idx="5410">
                  <c:v>41936</c:v>
                </c:pt>
                <c:pt idx="5411">
                  <c:v>41937</c:v>
                </c:pt>
                <c:pt idx="5412">
                  <c:v>41938</c:v>
                </c:pt>
                <c:pt idx="5413">
                  <c:v>41939</c:v>
                </c:pt>
                <c:pt idx="5414">
                  <c:v>41940</c:v>
                </c:pt>
                <c:pt idx="5415">
                  <c:v>41941</c:v>
                </c:pt>
                <c:pt idx="5416">
                  <c:v>41942</c:v>
                </c:pt>
                <c:pt idx="5417">
                  <c:v>41943</c:v>
                </c:pt>
                <c:pt idx="5418">
                  <c:v>41944</c:v>
                </c:pt>
                <c:pt idx="5419">
                  <c:v>41945</c:v>
                </c:pt>
                <c:pt idx="5420">
                  <c:v>41946</c:v>
                </c:pt>
                <c:pt idx="5421">
                  <c:v>41947</c:v>
                </c:pt>
                <c:pt idx="5422">
                  <c:v>41948</c:v>
                </c:pt>
                <c:pt idx="5423">
                  <c:v>41949</c:v>
                </c:pt>
                <c:pt idx="5424">
                  <c:v>41950</c:v>
                </c:pt>
                <c:pt idx="5425">
                  <c:v>41951</c:v>
                </c:pt>
                <c:pt idx="5426">
                  <c:v>41952</c:v>
                </c:pt>
                <c:pt idx="5427">
                  <c:v>41953</c:v>
                </c:pt>
                <c:pt idx="5428">
                  <c:v>41954</c:v>
                </c:pt>
                <c:pt idx="5429">
                  <c:v>41955</c:v>
                </c:pt>
                <c:pt idx="5430">
                  <c:v>41956</c:v>
                </c:pt>
                <c:pt idx="5431">
                  <c:v>41957</c:v>
                </c:pt>
                <c:pt idx="5432">
                  <c:v>41958</c:v>
                </c:pt>
                <c:pt idx="5433">
                  <c:v>41959</c:v>
                </c:pt>
                <c:pt idx="5434">
                  <c:v>41960</c:v>
                </c:pt>
                <c:pt idx="5435">
                  <c:v>41961</c:v>
                </c:pt>
                <c:pt idx="5436">
                  <c:v>41962</c:v>
                </c:pt>
                <c:pt idx="5437">
                  <c:v>41963</c:v>
                </c:pt>
                <c:pt idx="5438">
                  <c:v>41964</c:v>
                </c:pt>
                <c:pt idx="5439">
                  <c:v>41965</c:v>
                </c:pt>
                <c:pt idx="5440">
                  <c:v>41966</c:v>
                </c:pt>
                <c:pt idx="5441">
                  <c:v>41967</c:v>
                </c:pt>
                <c:pt idx="5442">
                  <c:v>41968</c:v>
                </c:pt>
                <c:pt idx="5443">
                  <c:v>41969</c:v>
                </c:pt>
                <c:pt idx="5444">
                  <c:v>41970</c:v>
                </c:pt>
                <c:pt idx="5445">
                  <c:v>41971</c:v>
                </c:pt>
                <c:pt idx="5446">
                  <c:v>41972</c:v>
                </c:pt>
                <c:pt idx="5447">
                  <c:v>41973</c:v>
                </c:pt>
                <c:pt idx="5448">
                  <c:v>41974</c:v>
                </c:pt>
                <c:pt idx="5449">
                  <c:v>41975</c:v>
                </c:pt>
                <c:pt idx="5450">
                  <c:v>41976</c:v>
                </c:pt>
                <c:pt idx="5451">
                  <c:v>41977</c:v>
                </c:pt>
                <c:pt idx="5452">
                  <c:v>41978</c:v>
                </c:pt>
                <c:pt idx="5453">
                  <c:v>41979</c:v>
                </c:pt>
                <c:pt idx="5454">
                  <c:v>41980</c:v>
                </c:pt>
                <c:pt idx="5455">
                  <c:v>41981</c:v>
                </c:pt>
                <c:pt idx="5456">
                  <c:v>41982</c:v>
                </c:pt>
                <c:pt idx="5457">
                  <c:v>41983</c:v>
                </c:pt>
                <c:pt idx="5458">
                  <c:v>41984</c:v>
                </c:pt>
                <c:pt idx="5459">
                  <c:v>41985</c:v>
                </c:pt>
                <c:pt idx="5460">
                  <c:v>41986</c:v>
                </c:pt>
                <c:pt idx="5461">
                  <c:v>41987</c:v>
                </c:pt>
                <c:pt idx="5462">
                  <c:v>41988</c:v>
                </c:pt>
                <c:pt idx="5463">
                  <c:v>41989</c:v>
                </c:pt>
                <c:pt idx="5464">
                  <c:v>41990</c:v>
                </c:pt>
                <c:pt idx="5465">
                  <c:v>41991</c:v>
                </c:pt>
                <c:pt idx="5466">
                  <c:v>41992</c:v>
                </c:pt>
                <c:pt idx="5467">
                  <c:v>41993</c:v>
                </c:pt>
                <c:pt idx="5468">
                  <c:v>41994</c:v>
                </c:pt>
                <c:pt idx="5469">
                  <c:v>41995</c:v>
                </c:pt>
                <c:pt idx="5470">
                  <c:v>41996</c:v>
                </c:pt>
                <c:pt idx="5471">
                  <c:v>41997</c:v>
                </c:pt>
                <c:pt idx="5472">
                  <c:v>41998</c:v>
                </c:pt>
                <c:pt idx="5473">
                  <c:v>41999</c:v>
                </c:pt>
                <c:pt idx="5474">
                  <c:v>42000</c:v>
                </c:pt>
                <c:pt idx="5475">
                  <c:v>42001</c:v>
                </c:pt>
                <c:pt idx="5476">
                  <c:v>42002</c:v>
                </c:pt>
                <c:pt idx="5477">
                  <c:v>42003</c:v>
                </c:pt>
                <c:pt idx="5478">
                  <c:v>42004</c:v>
                </c:pt>
                <c:pt idx="5479">
                  <c:v>42005</c:v>
                </c:pt>
                <c:pt idx="5480">
                  <c:v>42006</c:v>
                </c:pt>
                <c:pt idx="5481">
                  <c:v>42007</c:v>
                </c:pt>
                <c:pt idx="5482">
                  <c:v>42008</c:v>
                </c:pt>
                <c:pt idx="5483">
                  <c:v>42009</c:v>
                </c:pt>
                <c:pt idx="5484">
                  <c:v>42010</c:v>
                </c:pt>
                <c:pt idx="5485">
                  <c:v>42011</c:v>
                </c:pt>
                <c:pt idx="5486">
                  <c:v>42012</c:v>
                </c:pt>
                <c:pt idx="5487">
                  <c:v>42013</c:v>
                </c:pt>
                <c:pt idx="5488">
                  <c:v>42014</c:v>
                </c:pt>
                <c:pt idx="5489">
                  <c:v>42015</c:v>
                </c:pt>
                <c:pt idx="5490">
                  <c:v>42016</c:v>
                </c:pt>
                <c:pt idx="5491">
                  <c:v>42017</c:v>
                </c:pt>
                <c:pt idx="5492">
                  <c:v>42018</c:v>
                </c:pt>
                <c:pt idx="5493">
                  <c:v>42019</c:v>
                </c:pt>
                <c:pt idx="5494">
                  <c:v>42020</c:v>
                </c:pt>
                <c:pt idx="5495">
                  <c:v>42021</c:v>
                </c:pt>
                <c:pt idx="5496">
                  <c:v>42022</c:v>
                </c:pt>
                <c:pt idx="5497">
                  <c:v>42023</c:v>
                </c:pt>
                <c:pt idx="5498">
                  <c:v>42024</c:v>
                </c:pt>
                <c:pt idx="5499">
                  <c:v>42025</c:v>
                </c:pt>
                <c:pt idx="5500">
                  <c:v>42026</c:v>
                </c:pt>
                <c:pt idx="5501">
                  <c:v>42027</c:v>
                </c:pt>
                <c:pt idx="5502">
                  <c:v>42028</c:v>
                </c:pt>
                <c:pt idx="5503">
                  <c:v>42029</c:v>
                </c:pt>
                <c:pt idx="5504">
                  <c:v>42030</c:v>
                </c:pt>
                <c:pt idx="5505">
                  <c:v>42031</c:v>
                </c:pt>
                <c:pt idx="5506">
                  <c:v>42032</c:v>
                </c:pt>
                <c:pt idx="5507">
                  <c:v>42033</c:v>
                </c:pt>
                <c:pt idx="5508">
                  <c:v>42034</c:v>
                </c:pt>
                <c:pt idx="5509">
                  <c:v>42035</c:v>
                </c:pt>
                <c:pt idx="5510">
                  <c:v>42036</c:v>
                </c:pt>
                <c:pt idx="5511">
                  <c:v>42037</c:v>
                </c:pt>
                <c:pt idx="5512">
                  <c:v>42038</c:v>
                </c:pt>
                <c:pt idx="5513">
                  <c:v>42039</c:v>
                </c:pt>
                <c:pt idx="5514">
                  <c:v>42040</c:v>
                </c:pt>
                <c:pt idx="5515">
                  <c:v>42041</c:v>
                </c:pt>
                <c:pt idx="5516">
                  <c:v>42042</c:v>
                </c:pt>
                <c:pt idx="5517">
                  <c:v>42043</c:v>
                </c:pt>
                <c:pt idx="5518">
                  <c:v>42044</c:v>
                </c:pt>
                <c:pt idx="5519">
                  <c:v>42045</c:v>
                </c:pt>
                <c:pt idx="5520">
                  <c:v>42046</c:v>
                </c:pt>
                <c:pt idx="5521">
                  <c:v>42047</c:v>
                </c:pt>
                <c:pt idx="5522">
                  <c:v>42048</c:v>
                </c:pt>
                <c:pt idx="5523">
                  <c:v>42049</c:v>
                </c:pt>
                <c:pt idx="5524">
                  <c:v>42050</c:v>
                </c:pt>
                <c:pt idx="5525">
                  <c:v>42051</c:v>
                </c:pt>
                <c:pt idx="5526">
                  <c:v>42052</c:v>
                </c:pt>
                <c:pt idx="5527">
                  <c:v>42053</c:v>
                </c:pt>
                <c:pt idx="5528">
                  <c:v>42054</c:v>
                </c:pt>
                <c:pt idx="5529">
                  <c:v>42055</c:v>
                </c:pt>
                <c:pt idx="5530">
                  <c:v>42056</c:v>
                </c:pt>
                <c:pt idx="5531">
                  <c:v>42057</c:v>
                </c:pt>
                <c:pt idx="5532">
                  <c:v>42058</c:v>
                </c:pt>
                <c:pt idx="5533">
                  <c:v>42059</c:v>
                </c:pt>
                <c:pt idx="5534">
                  <c:v>42060</c:v>
                </c:pt>
                <c:pt idx="5535">
                  <c:v>42061</c:v>
                </c:pt>
                <c:pt idx="5536">
                  <c:v>42062</c:v>
                </c:pt>
                <c:pt idx="5537">
                  <c:v>42063</c:v>
                </c:pt>
                <c:pt idx="5538">
                  <c:v>42064</c:v>
                </c:pt>
                <c:pt idx="5539">
                  <c:v>42065</c:v>
                </c:pt>
                <c:pt idx="5540">
                  <c:v>42066</c:v>
                </c:pt>
                <c:pt idx="5541">
                  <c:v>42067</c:v>
                </c:pt>
                <c:pt idx="5542">
                  <c:v>42068</c:v>
                </c:pt>
                <c:pt idx="5543">
                  <c:v>42069</c:v>
                </c:pt>
                <c:pt idx="5544">
                  <c:v>42070</c:v>
                </c:pt>
                <c:pt idx="5545">
                  <c:v>42071</c:v>
                </c:pt>
                <c:pt idx="5546">
                  <c:v>42072</c:v>
                </c:pt>
                <c:pt idx="5547">
                  <c:v>42073</c:v>
                </c:pt>
                <c:pt idx="5548">
                  <c:v>42074</c:v>
                </c:pt>
                <c:pt idx="5549">
                  <c:v>42075</c:v>
                </c:pt>
                <c:pt idx="5550">
                  <c:v>42076</c:v>
                </c:pt>
                <c:pt idx="5551">
                  <c:v>42077</c:v>
                </c:pt>
                <c:pt idx="5552">
                  <c:v>42078</c:v>
                </c:pt>
                <c:pt idx="5553">
                  <c:v>42079</c:v>
                </c:pt>
                <c:pt idx="5554">
                  <c:v>42080</c:v>
                </c:pt>
                <c:pt idx="5555">
                  <c:v>42081</c:v>
                </c:pt>
                <c:pt idx="5556">
                  <c:v>42082</c:v>
                </c:pt>
                <c:pt idx="5557">
                  <c:v>42083</c:v>
                </c:pt>
                <c:pt idx="5558">
                  <c:v>42084</c:v>
                </c:pt>
                <c:pt idx="5559">
                  <c:v>42085</c:v>
                </c:pt>
                <c:pt idx="5560">
                  <c:v>42086</c:v>
                </c:pt>
                <c:pt idx="5561">
                  <c:v>42087</c:v>
                </c:pt>
                <c:pt idx="5562">
                  <c:v>42088</c:v>
                </c:pt>
                <c:pt idx="5563">
                  <c:v>42089</c:v>
                </c:pt>
                <c:pt idx="5564">
                  <c:v>42090</c:v>
                </c:pt>
                <c:pt idx="5565">
                  <c:v>42091</c:v>
                </c:pt>
                <c:pt idx="5566">
                  <c:v>42092</c:v>
                </c:pt>
                <c:pt idx="5567">
                  <c:v>42093</c:v>
                </c:pt>
                <c:pt idx="5568">
                  <c:v>42094</c:v>
                </c:pt>
                <c:pt idx="5569">
                  <c:v>42095</c:v>
                </c:pt>
                <c:pt idx="5570">
                  <c:v>42096</c:v>
                </c:pt>
                <c:pt idx="5571">
                  <c:v>42097</c:v>
                </c:pt>
                <c:pt idx="5572">
                  <c:v>42098</c:v>
                </c:pt>
                <c:pt idx="5573">
                  <c:v>42099</c:v>
                </c:pt>
                <c:pt idx="5574">
                  <c:v>42100</c:v>
                </c:pt>
                <c:pt idx="5575">
                  <c:v>42101</c:v>
                </c:pt>
                <c:pt idx="5576">
                  <c:v>42102</c:v>
                </c:pt>
                <c:pt idx="5577">
                  <c:v>42103</c:v>
                </c:pt>
                <c:pt idx="5578">
                  <c:v>42104</c:v>
                </c:pt>
                <c:pt idx="5579">
                  <c:v>42105</c:v>
                </c:pt>
                <c:pt idx="5580">
                  <c:v>42106</c:v>
                </c:pt>
                <c:pt idx="5581">
                  <c:v>42107</c:v>
                </c:pt>
                <c:pt idx="5582">
                  <c:v>42108</c:v>
                </c:pt>
                <c:pt idx="5583">
                  <c:v>42109</c:v>
                </c:pt>
                <c:pt idx="5584">
                  <c:v>42110</c:v>
                </c:pt>
                <c:pt idx="5585">
                  <c:v>42111</c:v>
                </c:pt>
                <c:pt idx="5586">
                  <c:v>42112</c:v>
                </c:pt>
                <c:pt idx="5587">
                  <c:v>42113</c:v>
                </c:pt>
                <c:pt idx="5588">
                  <c:v>42114</c:v>
                </c:pt>
                <c:pt idx="5589">
                  <c:v>42115</c:v>
                </c:pt>
                <c:pt idx="5590">
                  <c:v>42116</c:v>
                </c:pt>
                <c:pt idx="5591">
                  <c:v>42117</c:v>
                </c:pt>
                <c:pt idx="5592">
                  <c:v>42118</c:v>
                </c:pt>
                <c:pt idx="5593">
                  <c:v>42119</c:v>
                </c:pt>
                <c:pt idx="5594">
                  <c:v>42120</c:v>
                </c:pt>
                <c:pt idx="5595">
                  <c:v>42121</c:v>
                </c:pt>
                <c:pt idx="5596">
                  <c:v>42122</c:v>
                </c:pt>
                <c:pt idx="5597">
                  <c:v>42123</c:v>
                </c:pt>
                <c:pt idx="5598">
                  <c:v>42124</c:v>
                </c:pt>
                <c:pt idx="5599">
                  <c:v>42125</c:v>
                </c:pt>
                <c:pt idx="5600">
                  <c:v>42126</c:v>
                </c:pt>
                <c:pt idx="5601">
                  <c:v>42127</c:v>
                </c:pt>
                <c:pt idx="5602">
                  <c:v>42128</c:v>
                </c:pt>
                <c:pt idx="5603">
                  <c:v>42129</c:v>
                </c:pt>
                <c:pt idx="5604">
                  <c:v>42130</c:v>
                </c:pt>
                <c:pt idx="5605">
                  <c:v>42131</c:v>
                </c:pt>
                <c:pt idx="5606">
                  <c:v>42132</c:v>
                </c:pt>
                <c:pt idx="5607">
                  <c:v>42133</c:v>
                </c:pt>
                <c:pt idx="5608">
                  <c:v>42134</c:v>
                </c:pt>
                <c:pt idx="5609">
                  <c:v>42135</c:v>
                </c:pt>
                <c:pt idx="5610">
                  <c:v>42136</c:v>
                </c:pt>
                <c:pt idx="5611">
                  <c:v>42137</c:v>
                </c:pt>
                <c:pt idx="5612">
                  <c:v>42138</c:v>
                </c:pt>
                <c:pt idx="5613">
                  <c:v>42139</c:v>
                </c:pt>
                <c:pt idx="5614">
                  <c:v>42140</c:v>
                </c:pt>
                <c:pt idx="5615">
                  <c:v>42141</c:v>
                </c:pt>
                <c:pt idx="5616">
                  <c:v>42142</c:v>
                </c:pt>
                <c:pt idx="5617">
                  <c:v>42143</c:v>
                </c:pt>
                <c:pt idx="5618">
                  <c:v>42144</c:v>
                </c:pt>
                <c:pt idx="5619">
                  <c:v>42145</c:v>
                </c:pt>
                <c:pt idx="5620">
                  <c:v>42146</c:v>
                </c:pt>
                <c:pt idx="5621">
                  <c:v>42147</c:v>
                </c:pt>
                <c:pt idx="5622">
                  <c:v>42148</c:v>
                </c:pt>
                <c:pt idx="5623">
                  <c:v>42149</c:v>
                </c:pt>
                <c:pt idx="5624">
                  <c:v>42150</c:v>
                </c:pt>
                <c:pt idx="5625">
                  <c:v>42151</c:v>
                </c:pt>
                <c:pt idx="5626">
                  <c:v>42152</c:v>
                </c:pt>
                <c:pt idx="5627">
                  <c:v>42153</c:v>
                </c:pt>
                <c:pt idx="5628">
                  <c:v>42154</c:v>
                </c:pt>
                <c:pt idx="5629">
                  <c:v>42155</c:v>
                </c:pt>
                <c:pt idx="5630">
                  <c:v>42156</c:v>
                </c:pt>
                <c:pt idx="5631">
                  <c:v>42157</c:v>
                </c:pt>
                <c:pt idx="5632">
                  <c:v>42158</c:v>
                </c:pt>
                <c:pt idx="5633">
                  <c:v>42159</c:v>
                </c:pt>
                <c:pt idx="5634">
                  <c:v>42160</c:v>
                </c:pt>
                <c:pt idx="5635">
                  <c:v>42161</c:v>
                </c:pt>
                <c:pt idx="5636">
                  <c:v>42162</c:v>
                </c:pt>
                <c:pt idx="5637">
                  <c:v>42163</c:v>
                </c:pt>
                <c:pt idx="5638">
                  <c:v>42164</c:v>
                </c:pt>
                <c:pt idx="5639">
                  <c:v>42165</c:v>
                </c:pt>
                <c:pt idx="5640">
                  <c:v>42166</c:v>
                </c:pt>
                <c:pt idx="5641">
                  <c:v>42167</c:v>
                </c:pt>
                <c:pt idx="5642">
                  <c:v>42168</c:v>
                </c:pt>
                <c:pt idx="5643">
                  <c:v>42169</c:v>
                </c:pt>
                <c:pt idx="5644">
                  <c:v>42170</c:v>
                </c:pt>
                <c:pt idx="5645">
                  <c:v>42171</c:v>
                </c:pt>
                <c:pt idx="5646">
                  <c:v>42172</c:v>
                </c:pt>
                <c:pt idx="5647">
                  <c:v>42173</c:v>
                </c:pt>
                <c:pt idx="5648">
                  <c:v>42174</c:v>
                </c:pt>
                <c:pt idx="5649">
                  <c:v>42175</c:v>
                </c:pt>
                <c:pt idx="5650">
                  <c:v>42176</c:v>
                </c:pt>
                <c:pt idx="5651">
                  <c:v>42177</c:v>
                </c:pt>
                <c:pt idx="5652">
                  <c:v>42178</c:v>
                </c:pt>
                <c:pt idx="5653">
                  <c:v>42179</c:v>
                </c:pt>
                <c:pt idx="5654">
                  <c:v>42180</c:v>
                </c:pt>
                <c:pt idx="5655">
                  <c:v>42181</c:v>
                </c:pt>
                <c:pt idx="5656">
                  <c:v>42182</c:v>
                </c:pt>
                <c:pt idx="5657">
                  <c:v>42183</c:v>
                </c:pt>
                <c:pt idx="5658">
                  <c:v>42184</c:v>
                </c:pt>
                <c:pt idx="5659">
                  <c:v>42185</c:v>
                </c:pt>
                <c:pt idx="5660">
                  <c:v>42186</c:v>
                </c:pt>
                <c:pt idx="5661">
                  <c:v>42187</c:v>
                </c:pt>
                <c:pt idx="5662">
                  <c:v>42188</c:v>
                </c:pt>
                <c:pt idx="5663">
                  <c:v>42189</c:v>
                </c:pt>
                <c:pt idx="5664">
                  <c:v>42190</c:v>
                </c:pt>
                <c:pt idx="5665">
                  <c:v>42191</c:v>
                </c:pt>
                <c:pt idx="5666">
                  <c:v>42192</c:v>
                </c:pt>
                <c:pt idx="5667">
                  <c:v>42193</c:v>
                </c:pt>
                <c:pt idx="5668">
                  <c:v>42194</c:v>
                </c:pt>
                <c:pt idx="5669">
                  <c:v>42195</c:v>
                </c:pt>
                <c:pt idx="5670">
                  <c:v>42196</c:v>
                </c:pt>
                <c:pt idx="5671">
                  <c:v>42197</c:v>
                </c:pt>
                <c:pt idx="5672">
                  <c:v>42198</c:v>
                </c:pt>
                <c:pt idx="5673">
                  <c:v>42199</c:v>
                </c:pt>
                <c:pt idx="5674">
                  <c:v>42200</c:v>
                </c:pt>
                <c:pt idx="5675">
                  <c:v>42201</c:v>
                </c:pt>
                <c:pt idx="5676">
                  <c:v>42202</c:v>
                </c:pt>
                <c:pt idx="5677">
                  <c:v>42203</c:v>
                </c:pt>
                <c:pt idx="5678">
                  <c:v>42204</c:v>
                </c:pt>
                <c:pt idx="5679">
                  <c:v>42205</c:v>
                </c:pt>
                <c:pt idx="5680">
                  <c:v>42206</c:v>
                </c:pt>
                <c:pt idx="5681">
                  <c:v>42207</c:v>
                </c:pt>
                <c:pt idx="5682">
                  <c:v>42208</c:v>
                </c:pt>
                <c:pt idx="5683">
                  <c:v>42209</c:v>
                </c:pt>
                <c:pt idx="5684">
                  <c:v>42210</c:v>
                </c:pt>
                <c:pt idx="5685">
                  <c:v>42211</c:v>
                </c:pt>
                <c:pt idx="5686">
                  <c:v>42212</c:v>
                </c:pt>
                <c:pt idx="5687">
                  <c:v>42213</c:v>
                </c:pt>
                <c:pt idx="5688">
                  <c:v>42214</c:v>
                </c:pt>
                <c:pt idx="5689">
                  <c:v>42215</c:v>
                </c:pt>
                <c:pt idx="5690">
                  <c:v>42216</c:v>
                </c:pt>
                <c:pt idx="5691">
                  <c:v>42217</c:v>
                </c:pt>
                <c:pt idx="5692">
                  <c:v>42218</c:v>
                </c:pt>
                <c:pt idx="5693">
                  <c:v>42219</c:v>
                </c:pt>
                <c:pt idx="5694">
                  <c:v>42220</c:v>
                </c:pt>
                <c:pt idx="5695">
                  <c:v>42221</c:v>
                </c:pt>
                <c:pt idx="5696">
                  <c:v>42222</c:v>
                </c:pt>
                <c:pt idx="5697">
                  <c:v>42223</c:v>
                </c:pt>
                <c:pt idx="5698">
                  <c:v>42224</c:v>
                </c:pt>
                <c:pt idx="5699">
                  <c:v>42225</c:v>
                </c:pt>
                <c:pt idx="5700">
                  <c:v>42226</c:v>
                </c:pt>
                <c:pt idx="5701">
                  <c:v>42227</c:v>
                </c:pt>
                <c:pt idx="5702">
                  <c:v>42228</c:v>
                </c:pt>
                <c:pt idx="5703">
                  <c:v>42229</c:v>
                </c:pt>
                <c:pt idx="5704">
                  <c:v>42230</c:v>
                </c:pt>
                <c:pt idx="5705">
                  <c:v>42231</c:v>
                </c:pt>
                <c:pt idx="5706">
                  <c:v>42232</c:v>
                </c:pt>
                <c:pt idx="5707">
                  <c:v>42233</c:v>
                </c:pt>
                <c:pt idx="5708">
                  <c:v>42234</c:v>
                </c:pt>
                <c:pt idx="5709">
                  <c:v>42235</c:v>
                </c:pt>
                <c:pt idx="5710">
                  <c:v>42236</c:v>
                </c:pt>
                <c:pt idx="5711">
                  <c:v>42237</c:v>
                </c:pt>
                <c:pt idx="5712">
                  <c:v>42238</c:v>
                </c:pt>
                <c:pt idx="5713">
                  <c:v>42239</c:v>
                </c:pt>
                <c:pt idx="5714">
                  <c:v>42240</c:v>
                </c:pt>
                <c:pt idx="5715">
                  <c:v>42241</c:v>
                </c:pt>
                <c:pt idx="5716">
                  <c:v>42242</c:v>
                </c:pt>
                <c:pt idx="5717">
                  <c:v>42243</c:v>
                </c:pt>
                <c:pt idx="5718">
                  <c:v>42244</c:v>
                </c:pt>
                <c:pt idx="5719">
                  <c:v>42245</c:v>
                </c:pt>
                <c:pt idx="5720">
                  <c:v>42246</c:v>
                </c:pt>
                <c:pt idx="5721">
                  <c:v>42247</c:v>
                </c:pt>
                <c:pt idx="5722">
                  <c:v>42248</c:v>
                </c:pt>
                <c:pt idx="5723">
                  <c:v>42249</c:v>
                </c:pt>
                <c:pt idx="5724">
                  <c:v>42250</c:v>
                </c:pt>
                <c:pt idx="5725">
                  <c:v>42251</c:v>
                </c:pt>
                <c:pt idx="5726">
                  <c:v>42252</c:v>
                </c:pt>
                <c:pt idx="5727">
                  <c:v>42253</c:v>
                </c:pt>
                <c:pt idx="5728">
                  <c:v>42254</c:v>
                </c:pt>
                <c:pt idx="5729">
                  <c:v>42255</c:v>
                </c:pt>
                <c:pt idx="5730">
                  <c:v>42256</c:v>
                </c:pt>
                <c:pt idx="5731">
                  <c:v>42257</c:v>
                </c:pt>
                <c:pt idx="5732">
                  <c:v>42258</c:v>
                </c:pt>
                <c:pt idx="5733">
                  <c:v>42259</c:v>
                </c:pt>
                <c:pt idx="5734">
                  <c:v>42260</c:v>
                </c:pt>
                <c:pt idx="5735">
                  <c:v>42261</c:v>
                </c:pt>
                <c:pt idx="5736">
                  <c:v>42262</c:v>
                </c:pt>
                <c:pt idx="5737">
                  <c:v>42263</c:v>
                </c:pt>
                <c:pt idx="5738">
                  <c:v>42264</c:v>
                </c:pt>
                <c:pt idx="5739">
                  <c:v>42265</c:v>
                </c:pt>
                <c:pt idx="5740">
                  <c:v>42266</c:v>
                </c:pt>
                <c:pt idx="5741">
                  <c:v>42267</c:v>
                </c:pt>
                <c:pt idx="5742">
                  <c:v>42268</c:v>
                </c:pt>
                <c:pt idx="5743">
                  <c:v>42269</c:v>
                </c:pt>
                <c:pt idx="5744">
                  <c:v>42270</c:v>
                </c:pt>
                <c:pt idx="5745">
                  <c:v>42271</c:v>
                </c:pt>
                <c:pt idx="5746">
                  <c:v>42272</c:v>
                </c:pt>
                <c:pt idx="5747">
                  <c:v>42273</c:v>
                </c:pt>
                <c:pt idx="5748">
                  <c:v>42274</c:v>
                </c:pt>
                <c:pt idx="5749">
                  <c:v>42275</c:v>
                </c:pt>
                <c:pt idx="5750">
                  <c:v>42276</c:v>
                </c:pt>
                <c:pt idx="5751">
                  <c:v>42277</c:v>
                </c:pt>
                <c:pt idx="5752">
                  <c:v>42278</c:v>
                </c:pt>
                <c:pt idx="5753">
                  <c:v>42279</c:v>
                </c:pt>
                <c:pt idx="5754">
                  <c:v>42280</c:v>
                </c:pt>
                <c:pt idx="5755">
                  <c:v>42281</c:v>
                </c:pt>
                <c:pt idx="5756">
                  <c:v>42282</c:v>
                </c:pt>
                <c:pt idx="5757">
                  <c:v>42283</c:v>
                </c:pt>
                <c:pt idx="5758">
                  <c:v>42284</c:v>
                </c:pt>
                <c:pt idx="5759">
                  <c:v>42285</c:v>
                </c:pt>
                <c:pt idx="5760">
                  <c:v>42286</c:v>
                </c:pt>
                <c:pt idx="5761">
                  <c:v>42287</c:v>
                </c:pt>
                <c:pt idx="5762">
                  <c:v>42288</c:v>
                </c:pt>
                <c:pt idx="5763">
                  <c:v>42289</c:v>
                </c:pt>
                <c:pt idx="5764">
                  <c:v>42290</c:v>
                </c:pt>
                <c:pt idx="5765">
                  <c:v>42291</c:v>
                </c:pt>
                <c:pt idx="5766">
                  <c:v>42292</c:v>
                </c:pt>
                <c:pt idx="5767">
                  <c:v>42293</c:v>
                </c:pt>
                <c:pt idx="5768">
                  <c:v>42294</c:v>
                </c:pt>
                <c:pt idx="5769">
                  <c:v>42295</c:v>
                </c:pt>
                <c:pt idx="5770">
                  <c:v>42296</c:v>
                </c:pt>
                <c:pt idx="5771">
                  <c:v>42297</c:v>
                </c:pt>
                <c:pt idx="5772">
                  <c:v>42298</c:v>
                </c:pt>
                <c:pt idx="5773">
                  <c:v>42299</c:v>
                </c:pt>
                <c:pt idx="5774">
                  <c:v>42300</c:v>
                </c:pt>
                <c:pt idx="5775">
                  <c:v>42301</c:v>
                </c:pt>
                <c:pt idx="5776">
                  <c:v>42302</c:v>
                </c:pt>
                <c:pt idx="5777">
                  <c:v>42303</c:v>
                </c:pt>
                <c:pt idx="5778">
                  <c:v>42304</c:v>
                </c:pt>
                <c:pt idx="5779">
                  <c:v>42305</c:v>
                </c:pt>
                <c:pt idx="5780">
                  <c:v>42306</c:v>
                </c:pt>
                <c:pt idx="5781">
                  <c:v>42307</c:v>
                </c:pt>
                <c:pt idx="5782">
                  <c:v>42308</c:v>
                </c:pt>
                <c:pt idx="5783">
                  <c:v>42309</c:v>
                </c:pt>
                <c:pt idx="5784">
                  <c:v>42310</c:v>
                </c:pt>
                <c:pt idx="5785">
                  <c:v>42311</c:v>
                </c:pt>
                <c:pt idx="5786">
                  <c:v>42312</c:v>
                </c:pt>
                <c:pt idx="5787">
                  <c:v>42313</c:v>
                </c:pt>
                <c:pt idx="5788">
                  <c:v>42314</c:v>
                </c:pt>
                <c:pt idx="5789">
                  <c:v>42315</c:v>
                </c:pt>
                <c:pt idx="5790">
                  <c:v>42316</c:v>
                </c:pt>
                <c:pt idx="5791">
                  <c:v>42317</c:v>
                </c:pt>
                <c:pt idx="5792">
                  <c:v>42318</c:v>
                </c:pt>
                <c:pt idx="5793">
                  <c:v>42319</c:v>
                </c:pt>
                <c:pt idx="5794">
                  <c:v>42320</c:v>
                </c:pt>
                <c:pt idx="5795">
                  <c:v>42321</c:v>
                </c:pt>
                <c:pt idx="5796">
                  <c:v>42322</c:v>
                </c:pt>
                <c:pt idx="5797">
                  <c:v>42323</c:v>
                </c:pt>
                <c:pt idx="5798">
                  <c:v>42324</c:v>
                </c:pt>
                <c:pt idx="5799">
                  <c:v>42325</c:v>
                </c:pt>
                <c:pt idx="5800">
                  <c:v>42326</c:v>
                </c:pt>
                <c:pt idx="5801">
                  <c:v>42327</c:v>
                </c:pt>
                <c:pt idx="5802">
                  <c:v>42328</c:v>
                </c:pt>
                <c:pt idx="5803">
                  <c:v>42329</c:v>
                </c:pt>
                <c:pt idx="5804">
                  <c:v>42330</c:v>
                </c:pt>
                <c:pt idx="5805">
                  <c:v>42331</c:v>
                </c:pt>
                <c:pt idx="5806">
                  <c:v>42332</c:v>
                </c:pt>
                <c:pt idx="5807">
                  <c:v>42333</c:v>
                </c:pt>
                <c:pt idx="5808">
                  <c:v>42334</c:v>
                </c:pt>
                <c:pt idx="5809">
                  <c:v>42335</c:v>
                </c:pt>
                <c:pt idx="5810">
                  <c:v>42336</c:v>
                </c:pt>
                <c:pt idx="5811">
                  <c:v>42337</c:v>
                </c:pt>
                <c:pt idx="5812">
                  <c:v>42338</c:v>
                </c:pt>
                <c:pt idx="5813">
                  <c:v>42339</c:v>
                </c:pt>
                <c:pt idx="5814">
                  <c:v>42340</c:v>
                </c:pt>
                <c:pt idx="5815">
                  <c:v>42341</c:v>
                </c:pt>
                <c:pt idx="5816">
                  <c:v>42342</c:v>
                </c:pt>
                <c:pt idx="5817">
                  <c:v>42343</c:v>
                </c:pt>
                <c:pt idx="5818">
                  <c:v>42344</c:v>
                </c:pt>
                <c:pt idx="5819">
                  <c:v>42345</c:v>
                </c:pt>
                <c:pt idx="5820">
                  <c:v>42346</c:v>
                </c:pt>
                <c:pt idx="5821">
                  <c:v>42347</c:v>
                </c:pt>
                <c:pt idx="5822">
                  <c:v>42348</c:v>
                </c:pt>
                <c:pt idx="5823">
                  <c:v>42349</c:v>
                </c:pt>
                <c:pt idx="5824">
                  <c:v>42350</c:v>
                </c:pt>
                <c:pt idx="5825">
                  <c:v>42351</c:v>
                </c:pt>
                <c:pt idx="5826">
                  <c:v>42352</c:v>
                </c:pt>
                <c:pt idx="5827">
                  <c:v>42353</c:v>
                </c:pt>
                <c:pt idx="5828">
                  <c:v>42354</c:v>
                </c:pt>
                <c:pt idx="5829">
                  <c:v>42355</c:v>
                </c:pt>
                <c:pt idx="5830">
                  <c:v>42356</c:v>
                </c:pt>
                <c:pt idx="5831">
                  <c:v>42357</c:v>
                </c:pt>
                <c:pt idx="5832">
                  <c:v>42358</c:v>
                </c:pt>
                <c:pt idx="5833">
                  <c:v>42359</c:v>
                </c:pt>
                <c:pt idx="5834">
                  <c:v>42360</c:v>
                </c:pt>
                <c:pt idx="5835">
                  <c:v>42361</c:v>
                </c:pt>
                <c:pt idx="5836">
                  <c:v>42362</c:v>
                </c:pt>
                <c:pt idx="5837">
                  <c:v>42363</c:v>
                </c:pt>
                <c:pt idx="5838">
                  <c:v>42364</c:v>
                </c:pt>
                <c:pt idx="5839">
                  <c:v>42365</c:v>
                </c:pt>
                <c:pt idx="5840">
                  <c:v>42366</c:v>
                </c:pt>
                <c:pt idx="5841">
                  <c:v>42367</c:v>
                </c:pt>
                <c:pt idx="5842">
                  <c:v>42368</c:v>
                </c:pt>
                <c:pt idx="5843">
                  <c:v>42369</c:v>
                </c:pt>
                <c:pt idx="5844">
                  <c:v>42370</c:v>
                </c:pt>
                <c:pt idx="5845">
                  <c:v>42371</c:v>
                </c:pt>
                <c:pt idx="5846">
                  <c:v>42372</c:v>
                </c:pt>
                <c:pt idx="5847">
                  <c:v>42373</c:v>
                </c:pt>
                <c:pt idx="5848">
                  <c:v>42374</c:v>
                </c:pt>
                <c:pt idx="5849">
                  <c:v>42375</c:v>
                </c:pt>
                <c:pt idx="5850">
                  <c:v>42376</c:v>
                </c:pt>
                <c:pt idx="5851">
                  <c:v>42377</c:v>
                </c:pt>
                <c:pt idx="5852">
                  <c:v>42378</c:v>
                </c:pt>
                <c:pt idx="5853">
                  <c:v>42379</c:v>
                </c:pt>
                <c:pt idx="5854">
                  <c:v>42380</c:v>
                </c:pt>
                <c:pt idx="5855">
                  <c:v>42381</c:v>
                </c:pt>
                <c:pt idx="5856">
                  <c:v>42382</c:v>
                </c:pt>
                <c:pt idx="5857">
                  <c:v>42383</c:v>
                </c:pt>
                <c:pt idx="5858">
                  <c:v>42384</c:v>
                </c:pt>
                <c:pt idx="5859">
                  <c:v>42385</c:v>
                </c:pt>
                <c:pt idx="5860">
                  <c:v>42386</c:v>
                </c:pt>
                <c:pt idx="5861">
                  <c:v>42387</c:v>
                </c:pt>
                <c:pt idx="5862">
                  <c:v>42388</c:v>
                </c:pt>
                <c:pt idx="5863">
                  <c:v>42389</c:v>
                </c:pt>
                <c:pt idx="5864">
                  <c:v>42390</c:v>
                </c:pt>
                <c:pt idx="5865">
                  <c:v>42391</c:v>
                </c:pt>
                <c:pt idx="5866">
                  <c:v>42392</c:v>
                </c:pt>
                <c:pt idx="5867">
                  <c:v>42393</c:v>
                </c:pt>
                <c:pt idx="5868">
                  <c:v>42394</c:v>
                </c:pt>
                <c:pt idx="5869">
                  <c:v>42395</c:v>
                </c:pt>
                <c:pt idx="5870">
                  <c:v>42396</c:v>
                </c:pt>
                <c:pt idx="5871">
                  <c:v>42397</c:v>
                </c:pt>
                <c:pt idx="5872">
                  <c:v>42398</c:v>
                </c:pt>
                <c:pt idx="5873">
                  <c:v>42399</c:v>
                </c:pt>
                <c:pt idx="5874">
                  <c:v>42400</c:v>
                </c:pt>
                <c:pt idx="5875">
                  <c:v>42401</c:v>
                </c:pt>
                <c:pt idx="5876">
                  <c:v>42402</c:v>
                </c:pt>
                <c:pt idx="5877">
                  <c:v>42403</c:v>
                </c:pt>
                <c:pt idx="5878">
                  <c:v>42404</c:v>
                </c:pt>
                <c:pt idx="5879">
                  <c:v>42405</c:v>
                </c:pt>
                <c:pt idx="5880">
                  <c:v>42406</c:v>
                </c:pt>
                <c:pt idx="5881">
                  <c:v>42407</c:v>
                </c:pt>
                <c:pt idx="5882">
                  <c:v>42408</c:v>
                </c:pt>
                <c:pt idx="5883">
                  <c:v>42409</c:v>
                </c:pt>
                <c:pt idx="5884">
                  <c:v>42410</c:v>
                </c:pt>
                <c:pt idx="5885">
                  <c:v>42411</c:v>
                </c:pt>
                <c:pt idx="5886">
                  <c:v>42412</c:v>
                </c:pt>
                <c:pt idx="5887">
                  <c:v>42413</c:v>
                </c:pt>
                <c:pt idx="5888">
                  <c:v>42414</c:v>
                </c:pt>
                <c:pt idx="5889">
                  <c:v>42415</c:v>
                </c:pt>
                <c:pt idx="5890">
                  <c:v>42416</c:v>
                </c:pt>
                <c:pt idx="5891">
                  <c:v>42417</c:v>
                </c:pt>
                <c:pt idx="5892">
                  <c:v>42418</c:v>
                </c:pt>
                <c:pt idx="5893">
                  <c:v>42419</c:v>
                </c:pt>
                <c:pt idx="5894">
                  <c:v>42420</c:v>
                </c:pt>
                <c:pt idx="5895">
                  <c:v>42421</c:v>
                </c:pt>
                <c:pt idx="5896">
                  <c:v>42422</c:v>
                </c:pt>
                <c:pt idx="5897">
                  <c:v>42423</c:v>
                </c:pt>
                <c:pt idx="5898">
                  <c:v>42424</c:v>
                </c:pt>
                <c:pt idx="5899">
                  <c:v>42425</c:v>
                </c:pt>
                <c:pt idx="5900">
                  <c:v>42426</c:v>
                </c:pt>
                <c:pt idx="5901">
                  <c:v>42427</c:v>
                </c:pt>
                <c:pt idx="5902">
                  <c:v>42428</c:v>
                </c:pt>
                <c:pt idx="5903">
                  <c:v>42429</c:v>
                </c:pt>
                <c:pt idx="5904">
                  <c:v>42430</c:v>
                </c:pt>
                <c:pt idx="5905">
                  <c:v>42431</c:v>
                </c:pt>
                <c:pt idx="5906">
                  <c:v>42432</c:v>
                </c:pt>
                <c:pt idx="5907">
                  <c:v>42433</c:v>
                </c:pt>
                <c:pt idx="5908">
                  <c:v>42434</c:v>
                </c:pt>
                <c:pt idx="5909">
                  <c:v>42435</c:v>
                </c:pt>
                <c:pt idx="5910">
                  <c:v>42436</c:v>
                </c:pt>
                <c:pt idx="5911">
                  <c:v>42437</c:v>
                </c:pt>
                <c:pt idx="5912">
                  <c:v>42438</c:v>
                </c:pt>
                <c:pt idx="5913">
                  <c:v>42439</c:v>
                </c:pt>
                <c:pt idx="5914">
                  <c:v>42440</c:v>
                </c:pt>
                <c:pt idx="5915">
                  <c:v>42441</c:v>
                </c:pt>
                <c:pt idx="5916">
                  <c:v>42442</c:v>
                </c:pt>
                <c:pt idx="5917">
                  <c:v>42443</c:v>
                </c:pt>
                <c:pt idx="5918">
                  <c:v>42444</c:v>
                </c:pt>
                <c:pt idx="5919">
                  <c:v>42445</c:v>
                </c:pt>
                <c:pt idx="5920">
                  <c:v>42446</c:v>
                </c:pt>
                <c:pt idx="5921">
                  <c:v>42447</c:v>
                </c:pt>
                <c:pt idx="5922">
                  <c:v>42448</c:v>
                </c:pt>
                <c:pt idx="5923">
                  <c:v>42449</c:v>
                </c:pt>
                <c:pt idx="5924">
                  <c:v>42450</c:v>
                </c:pt>
                <c:pt idx="5925">
                  <c:v>42451</c:v>
                </c:pt>
                <c:pt idx="5926">
                  <c:v>42452</c:v>
                </c:pt>
                <c:pt idx="5927">
                  <c:v>42453</c:v>
                </c:pt>
                <c:pt idx="5928">
                  <c:v>42454</c:v>
                </c:pt>
                <c:pt idx="5929">
                  <c:v>42455</c:v>
                </c:pt>
                <c:pt idx="5930">
                  <c:v>42456</c:v>
                </c:pt>
                <c:pt idx="5931">
                  <c:v>42457</c:v>
                </c:pt>
                <c:pt idx="5932">
                  <c:v>42458</c:v>
                </c:pt>
                <c:pt idx="5933">
                  <c:v>42459</c:v>
                </c:pt>
                <c:pt idx="5934">
                  <c:v>42460</c:v>
                </c:pt>
                <c:pt idx="5935">
                  <c:v>42461</c:v>
                </c:pt>
                <c:pt idx="5936">
                  <c:v>42462</c:v>
                </c:pt>
                <c:pt idx="5937">
                  <c:v>42463</c:v>
                </c:pt>
                <c:pt idx="5938">
                  <c:v>42464</c:v>
                </c:pt>
                <c:pt idx="5939">
                  <c:v>42465</c:v>
                </c:pt>
                <c:pt idx="5940">
                  <c:v>42466</c:v>
                </c:pt>
                <c:pt idx="5941">
                  <c:v>42467</c:v>
                </c:pt>
                <c:pt idx="5942">
                  <c:v>42468</c:v>
                </c:pt>
                <c:pt idx="5943">
                  <c:v>42469</c:v>
                </c:pt>
                <c:pt idx="5944">
                  <c:v>42470</c:v>
                </c:pt>
                <c:pt idx="5945">
                  <c:v>42471</c:v>
                </c:pt>
                <c:pt idx="5946">
                  <c:v>42472</c:v>
                </c:pt>
                <c:pt idx="5947">
                  <c:v>42473</c:v>
                </c:pt>
                <c:pt idx="5948">
                  <c:v>42474</c:v>
                </c:pt>
                <c:pt idx="5949">
                  <c:v>42475</c:v>
                </c:pt>
                <c:pt idx="5950">
                  <c:v>42476</c:v>
                </c:pt>
                <c:pt idx="5951">
                  <c:v>42477</c:v>
                </c:pt>
                <c:pt idx="5952">
                  <c:v>42478</c:v>
                </c:pt>
                <c:pt idx="5953">
                  <c:v>42479</c:v>
                </c:pt>
                <c:pt idx="5954">
                  <c:v>42480</c:v>
                </c:pt>
                <c:pt idx="5955">
                  <c:v>42481</c:v>
                </c:pt>
                <c:pt idx="5956">
                  <c:v>42482</c:v>
                </c:pt>
                <c:pt idx="5957">
                  <c:v>42483</c:v>
                </c:pt>
                <c:pt idx="5958">
                  <c:v>42484</c:v>
                </c:pt>
                <c:pt idx="5959">
                  <c:v>42485</c:v>
                </c:pt>
                <c:pt idx="5960">
                  <c:v>42486</c:v>
                </c:pt>
                <c:pt idx="5961">
                  <c:v>42487</c:v>
                </c:pt>
                <c:pt idx="5962">
                  <c:v>42488</c:v>
                </c:pt>
                <c:pt idx="5963">
                  <c:v>42489</c:v>
                </c:pt>
                <c:pt idx="5964">
                  <c:v>42490</c:v>
                </c:pt>
                <c:pt idx="5965">
                  <c:v>42491</c:v>
                </c:pt>
                <c:pt idx="5966">
                  <c:v>42492</c:v>
                </c:pt>
                <c:pt idx="5967">
                  <c:v>42493</c:v>
                </c:pt>
                <c:pt idx="5968">
                  <c:v>42494</c:v>
                </c:pt>
                <c:pt idx="5969">
                  <c:v>42495</c:v>
                </c:pt>
                <c:pt idx="5970">
                  <c:v>42496</c:v>
                </c:pt>
                <c:pt idx="5971">
                  <c:v>42497</c:v>
                </c:pt>
                <c:pt idx="5972">
                  <c:v>42498</c:v>
                </c:pt>
                <c:pt idx="5973">
                  <c:v>42499</c:v>
                </c:pt>
                <c:pt idx="5974">
                  <c:v>42500</c:v>
                </c:pt>
                <c:pt idx="5975">
                  <c:v>42501</c:v>
                </c:pt>
                <c:pt idx="5976">
                  <c:v>42502</c:v>
                </c:pt>
                <c:pt idx="5977">
                  <c:v>42503</c:v>
                </c:pt>
                <c:pt idx="5978">
                  <c:v>42504</c:v>
                </c:pt>
                <c:pt idx="5979">
                  <c:v>42505</c:v>
                </c:pt>
                <c:pt idx="5980">
                  <c:v>42506</c:v>
                </c:pt>
                <c:pt idx="5981">
                  <c:v>42507</c:v>
                </c:pt>
                <c:pt idx="5982">
                  <c:v>42508</c:v>
                </c:pt>
                <c:pt idx="5983">
                  <c:v>42509</c:v>
                </c:pt>
                <c:pt idx="5984">
                  <c:v>42510</c:v>
                </c:pt>
                <c:pt idx="5985">
                  <c:v>42511</c:v>
                </c:pt>
                <c:pt idx="5986">
                  <c:v>42512</c:v>
                </c:pt>
                <c:pt idx="5987">
                  <c:v>42513</c:v>
                </c:pt>
                <c:pt idx="5988">
                  <c:v>42514</c:v>
                </c:pt>
                <c:pt idx="5989">
                  <c:v>42515</c:v>
                </c:pt>
                <c:pt idx="5990">
                  <c:v>42516</c:v>
                </c:pt>
                <c:pt idx="5991">
                  <c:v>42517</c:v>
                </c:pt>
                <c:pt idx="5992">
                  <c:v>42518</c:v>
                </c:pt>
                <c:pt idx="5993">
                  <c:v>42519</c:v>
                </c:pt>
                <c:pt idx="5994">
                  <c:v>42520</c:v>
                </c:pt>
                <c:pt idx="5995">
                  <c:v>42521</c:v>
                </c:pt>
                <c:pt idx="5996">
                  <c:v>42522</c:v>
                </c:pt>
                <c:pt idx="5997">
                  <c:v>42523</c:v>
                </c:pt>
                <c:pt idx="5998">
                  <c:v>42524</c:v>
                </c:pt>
                <c:pt idx="5999">
                  <c:v>42525</c:v>
                </c:pt>
                <c:pt idx="6000">
                  <c:v>42526</c:v>
                </c:pt>
                <c:pt idx="6001">
                  <c:v>42527</c:v>
                </c:pt>
                <c:pt idx="6002">
                  <c:v>42528</c:v>
                </c:pt>
                <c:pt idx="6003">
                  <c:v>42529</c:v>
                </c:pt>
                <c:pt idx="6004">
                  <c:v>42530</c:v>
                </c:pt>
                <c:pt idx="6005">
                  <c:v>42531</c:v>
                </c:pt>
                <c:pt idx="6006">
                  <c:v>42532</c:v>
                </c:pt>
                <c:pt idx="6007">
                  <c:v>42533</c:v>
                </c:pt>
                <c:pt idx="6008">
                  <c:v>42534</c:v>
                </c:pt>
                <c:pt idx="6009">
                  <c:v>42535</c:v>
                </c:pt>
                <c:pt idx="6010">
                  <c:v>42536</c:v>
                </c:pt>
                <c:pt idx="6011">
                  <c:v>42537</c:v>
                </c:pt>
                <c:pt idx="6012">
                  <c:v>42538</c:v>
                </c:pt>
                <c:pt idx="6013">
                  <c:v>42539</c:v>
                </c:pt>
                <c:pt idx="6014">
                  <c:v>42540</c:v>
                </c:pt>
                <c:pt idx="6015">
                  <c:v>42541</c:v>
                </c:pt>
                <c:pt idx="6016">
                  <c:v>42542</c:v>
                </c:pt>
                <c:pt idx="6017">
                  <c:v>42543</c:v>
                </c:pt>
                <c:pt idx="6018">
                  <c:v>42544</c:v>
                </c:pt>
                <c:pt idx="6019">
                  <c:v>42545</c:v>
                </c:pt>
                <c:pt idx="6020">
                  <c:v>42546</c:v>
                </c:pt>
                <c:pt idx="6021">
                  <c:v>42547</c:v>
                </c:pt>
                <c:pt idx="6022">
                  <c:v>42548</c:v>
                </c:pt>
                <c:pt idx="6023">
                  <c:v>42549</c:v>
                </c:pt>
                <c:pt idx="6024">
                  <c:v>42550</c:v>
                </c:pt>
                <c:pt idx="6025">
                  <c:v>42551</c:v>
                </c:pt>
                <c:pt idx="6026">
                  <c:v>42552</c:v>
                </c:pt>
                <c:pt idx="6027">
                  <c:v>42553</c:v>
                </c:pt>
                <c:pt idx="6028">
                  <c:v>42554</c:v>
                </c:pt>
                <c:pt idx="6029">
                  <c:v>42555</c:v>
                </c:pt>
                <c:pt idx="6030">
                  <c:v>42556</c:v>
                </c:pt>
                <c:pt idx="6031">
                  <c:v>42557</c:v>
                </c:pt>
                <c:pt idx="6032">
                  <c:v>42558</c:v>
                </c:pt>
                <c:pt idx="6033">
                  <c:v>42559</c:v>
                </c:pt>
                <c:pt idx="6034">
                  <c:v>42560</c:v>
                </c:pt>
                <c:pt idx="6035">
                  <c:v>42561</c:v>
                </c:pt>
                <c:pt idx="6036">
                  <c:v>42562</c:v>
                </c:pt>
                <c:pt idx="6037">
                  <c:v>42563</c:v>
                </c:pt>
                <c:pt idx="6038">
                  <c:v>42564</c:v>
                </c:pt>
                <c:pt idx="6039">
                  <c:v>42565</c:v>
                </c:pt>
                <c:pt idx="6040">
                  <c:v>42566</c:v>
                </c:pt>
                <c:pt idx="6041">
                  <c:v>42567</c:v>
                </c:pt>
                <c:pt idx="6042">
                  <c:v>42568</c:v>
                </c:pt>
                <c:pt idx="6043">
                  <c:v>42569</c:v>
                </c:pt>
                <c:pt idx="6044">
                  <c:v>42570</c:v>
                </c:pt>
                <c:pt idx="6045">
                  <c:v>42571</c:v>
                </c:pt>
                <c:pt idx="6046">
                  <c:v>42572</c:v>
                </c:pt>
                <c:pt idx="6047">
                  <c:v>42573</c:v>
                </c:pt>
                <c:pt idx="6048">
                  <c:v>42574</c:v>
                </c:pt>
                <c:pt idx="6049">
                  <c:v>42575</c:v>
                </c:pt>
                <c:pt idx="6050">
                  <c:v>42576</c:v>
                </c:pt>
                <c:pt idx="6051">
                  <c:v>42577</c:v>
                </c:pt>
                <c:pt idx="6052">
                  <c:v>42578</c:v>
                </c:pt>
                <c:pt idx="6053">
                  <c:v>42579</c:v>
                </c:pt>
                <c:pt idx="6054">
                  <c:v>42580</c:v>
                </c:pt>
                <c:pt idx="6055">
                  <c:v>42581</c:v>
                </c:pt>
                <c:pt idx="6056">
                  <c:v>42582</c:v>
                </c:pt>
                <c:pt idx="6057">
                  <c:v>42583</c:v>
                </c:pt>
                <c:pt idx="6058">
                  <c:v>42584</c:v>
                </c:pt>
                <c:pt idx="6059">
                  <c:v>42585</c:v>
                </c:pt>
                <c:pt idx="6060">
                  <c:v>42586</c:v>
                </c:pt>
                <c:pt idx="6061">
                  <c:v>42587</c:v>
                </c:pt>
                <c:pt idx="6062">
                  <c:v>42588</c:v>
                </c:pt>
                <c:pt idx="6063">
                  <c:v>42589</c:v>
                </c:pt>
                <c:pt idx="6064">
                  <c:v>42590</c:v>
                </c:pt>
                <c:pt idx="6065">
                  <c:v>42591</c:v>
                </c:pt>
                <c:pt idx="6066">
                  <c:v>42592</c:v>
                </c:pt>
                <c:pt idx="6067">
                  <c:v>42593</c:v>
                </c:pt>
                <c:pt idx="6068">
                  <c:v>42594</c:v>
                </c:pt>
                <c:pt idx="6069">
                  <c:v>42595</c:v>
                </c:pt>
                <c:pt idx="6070">
                  <c:v>42596</c:v>
                </c:pt>
                <c:pt idx="6071">
                  <c:v>42597</c:v>
                </c:pt>
                <c:pt idx="6072">
                  <c:v>42598</c:v>
                </c:pt>
                <c:pt idx="6073">
                  <c:v>42599</c:v>
                </c:pt>
                <c:pt idx="6074">
                  <c:v>42600</c:v>
                </c:pt>
                <c:pt idx="6075">
                  <c:v>42601</c:v>
                </c:pt>
                <c:pt idx="6076">
                  <c:v>42602</c:v>
                </c:pt>
                <c:pt idx="6077">
                  <c:v>42603</c:v>
                </c:pt>
                <c:pt idx="6078">
                  <c:v>42604</c:v>
                </c:pt>
                <c:pt idx="6079">
                  <c:v>42605</c:v>
                </c:pt>
                <c:pt idx="6080">
                  <c:v>42606</c:v>
                </c:pt>
                <c:pt idx="6081">
                  <c:v>42607</c:v>
                </c:pt>
                <c:pt idx="6082">
                  <c:v>42608</c:v>
                </c:pt>
                <c:pt idx="6083">
                  <c:v>42609</c:v>
                </c:pt>
                <c:pt idx="6084">
                  <c:v>42610</c:v>
                </c:pt>
                <c:pt idx="6085">
                  <c:v>42611</c:v>
                </c:pt>
                <c:pt idx="6086">
                  <c:v>42612</c:v>
                </c:pt>
                <c:pt idx="6087">
                  <c:v>42613</c:v>
                </c:pt>
                <c:pt idx="6088">
                  <c:v>42614</c:v>
                </c:pt>
                <c:pt idx="6089">
                  <c:v>42615</c:v>
                </c:pt>
                <c:pt idx="6090">
                  <c:v>42616</c:v>
                </c:pt>
                <c:pt idx="6091">
                  <c:v>42617</c:v>
                </c:pt>
                <c:pt idx="6092">
                  <c:v>42618</c:v>
                </c:pt>
                <c:pt idx="6093">
                  <c:v>42619</c:v>
                </c:pt>
                <c:pt idx="6094">
                  <c:v>42620</c:v>
                </c:pt>
                <c:pt idx="6095">
                  <c:v>42621</c:v>
                </c:pt>
                <c:pt idx="6096">
                  <c:v>42622</c:v>
                </c:pt>
                <c:pt idx="6097">
                  <c:v>42623</c:v>
                </c:pt>
                <c:pt idx="6098">
                  <c:v>42624</c:v>
                </c:pt>
                <c:pt idx="6099">
                  <c:v>42625</c:v>
                </c:pt>
                <c:pt idx="6100">
                  <c:v>42626</c:v>
                </c:pt>
                <c:pt idx="6101">
                  <c:v>42627</c:v>
                </c:pt>
                <c:pt idx="6102">
                  <c:v>42628</c:v>
                </c:pt>
                <c:pt idx="6103">
                  <c:v>42629</c:v>
                </c:pt>
                <c:pt idx="6104">
                  <c:v>42630</c:v>
                </c:pt>
                <c:pt idx="6105">
                  <c:v>42631</c:v>
                </c:pt>
                <c:pt idx="6106">
                  <c:v>42632</c:v>
                </c:pt>
                <c:pt idx="6107">
                  <c:v>42633</c:v>
                </c:pt>
                <c:pt idx="6108">
                  <c:v>42634</c:v>
                </c:pt>
                <c:pt idx="6109">
                  <c:v>42635</c:v>
                </c:pt>
                <c:pt idx="6110">
                  <c:v>42636</c:v>
                </c:pt>
                <c:pt idx="6111">
                  <c:v>42637</c:v>
                </c:pt>
                <c:pt idx="6112">
                  <c:v>42638</c:v>
                </c:pt>
                <c:pt idx="6113">
                  <c:v>42639</c:v>
                </c:pt>
                <c:pt idx="6114">
                  <c:v>42640</c:v>
                </c:pt>
                <c:pt idx="6115">
                  <c:v>42641</c:v>
                </c:pt>
                <c:pt idx="6116">
                  <c:v>42642</c:v>
                </c:pt>
                <c:pt idx="6117">
                  <c:v>42643</c:v>
                </c:pt>
                <c:pt idx="6118">
                  <c:v>42644</c:v>
                </c:pt>
                <c:pt idx="6119">
                  <c:v>42645</c:v>
                </c:pt>
                <c:pt idx="6120">
                  <c:v>42646</c:v>
                </c:pt>
                <c:pt idx="6121">
                  <c:v>42647</c:v>
                </c:pt>
                <c:pt idx="6122">
                  <c:v>42648</c:v>
                </c:pt>
                <c:pt idx="6123">
                  <c:v>42649</c:v>
                </c:pt>
                <c:pt idx="6124">
                  <c:v>42650</c:v>
                </c:pt>
                <c:pt idx="6125">
                  <c:v>42651</c:v>
                </c:pt>
                <c:pt idx="6126">
                  <c:v>42652</c:v>
                </c:pt>
                <c:pt idx="6127">
                  <c:v>42653</c:v>
                </c:pt>
                <c:pt idx="6128">
                  <c:v>42654</c:v>
                </c:pt>
                <c:pt idx="6129">
                  <c:v>42655</c:v>
                </c:pt>
                <c:pt idx="6130">
                  <c:v>42656</c:v>
                </c:pt>
                <c:pt idx="6131">
                  <c:v>42657</c:v>
                </c:pt>
                <c:pt idx="6132">
                  <c:v>42658</c:v>
                </c:pt>
                <c:pt idx="6133">
                  <c:v>42659</c:v>
                </c:pt>
                <c:pt idx="6134">
                  <c:v>42660</c:v>
                </c:pt>
                <c:pt idx="6135">
                  <c:v>42661</c:v>
                </c:pt>
                <c:pt idx="6136">
                  <c:v>42662</c:v>
                </c:pt>
                <c:pt idx="6137">
                  <c:v>42663</c:v>
                </c:pt>
                <c:pt idx="6138">
                  <c:v>42664</c:v>
                </c:pt>
                <c:pt idx="6139">
                  <c:v>42665</c:v>
                </c:pt>
                <c:pt idx="6140">
                  <c:v>42666</c:v>
                </c:pt>
                <c:pt idx="6141">
                  <c:v>42667</c:v>
                </c:pt>
                <c:pt idx="6142">
                  <c:v>42668</c:v>
                </c:pt>
                <c:pt idx="6143">
                  <c:v>42669</c:v>
                </c:pt>
                <c:pt idx="6144">
                  <c:v>42670</c:v>
                </c:pt>
                <c:pt idx="6145">
                  <c:v>42671</c:v>
                </c:pt>
                <c:pt idx="6146">
                  <c:v>42672</c:v>
                </c:pt>
                <c:pt idx="6147">
                  <c:v>42673</c:v>
                </c:pt>
                <c:pt idx="6148">
                  <c:v>42674</c:v>
                </c:pt>
                <c:pt idx="6149">
                  <c:v>42675</c:v>
                </c:pt>
                <c:pt idx="6150">
                  <c:v>42676</c:v>
                </c:pt>
                <c:pt idx="6151">
                  <c:v>42677</c:v>
                </c:pt>
                <c:pt idx="6152">
                  <c:v>42678</c:v>
                </c:pt>
                <c:pt idx="6153">
                  <c:v>42679</c:v>
                </c:pt>
                <c:pt idx="6154">
                  <c:v>42680</c:v>
                </c:pt>
                <c:pt idx="6155">
                  <c:v>42681</c:v>
                </c:pt>
                <c:pt idx="6156">
                  <c:v>42682</c:v>
                </c:pt>
                <c:pt idx="6157">
                  <c:v>42683</c:v>
                </c:pt>
                <c:pt idx="6158">
                  <c:v>42684</c:v>
                </c:pt>
                <c:pt idx="6159">
                  <c:v>42685</c:v>
                </c:pt>
                <c:pt idx="6160">
                  <c:v>42686</c:v>
                </c:pt>
                <c:pt idx="6161">
                  <c:v>42687</c:v>
                </c:pt>
                <c:pt idx="6162">
                  <c:v>42688</c:v>
                </c:pt>
                <c:pt idx="6163">
                  <c:v>42689</c:v>
                </c:pt>
                <c:pt idx="6164">
                  <c:v>42690</c:v>
                </c:pt>
                <c:pt idx="6165">
                  <c:v>42691</c:v>
                </c:pt>
                <c:pt idx="6166">
                  <c:v>42692</c:v>
                </c:pt>
                <c:pt idx="6167">
                  <c:v>42693</c:v>
                </c:pt>
                <c:pt idx="6168">
                  <c:v>42694</c:v>
                </c:pt>
                <c:pt idx="6169">
                  <c:v>42695</c:v>
                </c:pt>
                <c:pt idx="6170">
                  <c:v>42696</c:v>
                </c:pt>
                <c:pt idx="6171">
                  <c:v>42697</c:v>
                </c:pt>
                <c:pt idx="6172">
                  <c:v>42698</c:v>
                </c:pt>
                <c:pt idx="6173">
                  <c:v>42699</c:v>
                </c:pt>
                <c:pt idx="6174">
                  <c:v>42700</c:v>
                </c:pt>
                <c:pt idx="6175">
                  <c:v>42701</c:v>
                </c:pt>
                <c:pt idx="6176">
                  <c:v>42702</c:v>
                </c:pt>
                <c:pt idx="6177">
                  <c:v>42703</c:v>
                </c:pt>
                <c:pt idx="6178">
                  <c:v>42704</c:v>
                </c:pt>
                <c:pt idx="6179">
                  <c:v>42705</c:v>
                </c:pt>
                <c:pt idx="6180">
                  <c:v>42706</c:v>
                </c:pt>
                <c:pt idx="6181">
                  <c:v>42707</c:v>
                </c:pt>
                <c:pt idx="6182">
                  <c:v>42708</c:v>
                </c:pt>
                <c:pt idx="6183">
                  <c:v>42709</c:v>
                </c:pt>
                <c:pt idx="6184">
                  <c:v>42710</c:v>
                </c:pt>
                <c:pt idx="6185">
                  <c:v>42711</c:v>
                </c:pt>
                <c:pt idx="6186">
                  <c:v>42712</c:v>
                </c:pt>
                <c:pt idx="6187">
                  <c:v>42713</c:v>
                </c:pt>
                <c:pt idx="6188">
                  <c:v>42714</c:v>
                </c:pt>
                <c:pt idx="6189">
                  <c:v>42715</c:v>
                </c:pt>
                <c:pt idx="6190">
                  <c:v>42716</c:v>
                </c:pt>
                <c:pt idx="6191">
                  <c:v>42717</c:v>
                </c:pt>
                <c:pt idx="6192">
                  <c:v>42718</c:v>
                </c:pt>
                <c:pt idx="6193">
                  <c:v>42719</c:v>
                </c:pt>
                <c:pt idx="6194">
                  <c:v>42720</c:v>
                </c:pt>
                <c:pt idx="6195">
                  <c:v>42721</c:v>
                </c:pt>
                <c:pt idx="6196">
                  <c:v>42722</c:v>
                </c:pt>
                <c:pt idx="6197">
                  <c:v>42723</c:v>
                </c:pt>
                <c:pt idx="6198">
                  <c:v>42724</c:v>
                </c:pt>
                <c:pt idx="6199">
                  <c:v>42725</c:v>
                </c:pt>
                <c:pt idx="6200">
                  <c:v>42726</c:v>
                </c:pt>
                <c:pt idx="6201">
                  <c:v>42727</c:v>
                </c:pt>
                <c:pt idx="6202">
                  <c:v>42728</c:v>
                </c:pt>
                <c:pt idx="6203">
                  <c:v>42729</c:v>
                </c:pt>
                <c:pt idx="6204">
                  <c:v>42730</c:v>
                </c:pt>
                <c:pt idx="6205">
                  <c:v>42731</c:v>
                </c:pt>
                <c:pt idx="6206">
                  <c:v>42732</c:v>
                </c:pt>
                <c:pt idx="6207">
                  <c:v>42733</c:v>
                </c:pt>
                <c:pt idx="6208">
                  <c:v>42734</c:v>
                </c:pt>
                <c:pt idx="6209">
                  <c:v>42735</c:v>
                </c:pt>
                <c:pt idx="6210">
                  <c:v>42736</c:v>
                </c:pt>
                <c:pt idx="6211">
                  <c:v>42737</c:v>
                </c:pt>
                <c:pt idx="6212">
                  <c:v>42738</c:v>
                </c:pt>
                <c:pt idx="6213">
                  <c:v>42739</c:v>
                </c:pt>
                <c:pt idx="6214">
                  <c:v>42740</c:v>
                </c:pt>
                <c:pt idx="6215">
                  <c:v>42741</c:v>
                </c:pt>
                <c:pt idx="6216">
                  <c:v>42742</c:v>
                </c:pt>
                <c:pt idx="6217">
                  <c:v>42743</c:v>
                </c:pt>
                <c:pt idx="6218">
                  <c:v>42744</c:v>
                </c:pt>
                <c:pt idx="6219">
                  <c:v>42745</c:v>
                </c:pt>
                <c:pt idx="6220">
                  <c:v>42746</c:v>
                </c:pt>
                <c:pt idx="6221">
                  <c:v>42747</c:v>
                </c:pt>
                <c:pt idx="6222">
                  <c:v>42748</c:v>
                </c:pt>
                <c:pt idx="6223">
                  <c:v>42749</c:v>
                </c:pt>
                <c:pt idx="6224">
                  <c:v>42750</c:v>
                </c:pt>
                <c:pt idx="6225">
                  <c:v>42751</c:v>
                </c:pt>
                <c:pt idx="6226">
                  <c:v>42752</c:v>
                </c:pt>
                <c:pt idx="6227">
                  <c:v>42753</c:v>
                </c:pt>
                <c:pt idx="6228">
                  <c:v>42754</c:v>
                </c:pt>
                <c:pt idx="6229">
                  <c:v>42755</c:v>
                </c:pt>
                <c:pt idx="6230">
                  <c:v>42756</c:v>
                </c:pt>
                <c:pt idx="6231">
                  <c:v>42757</c:v>
                </c:pt>
                <c:pt idx="6232">
                  <c:v>42758</c:v>
                </c:pt>
                <c:pt idx="6233">
                  <c:v>42759</c:v>
                </c:pt>
                <c:pt idx="6234">
                  <c:v>42760</c:v>
                </c:pt>
                <c:pt idx="6235">
                  <c:v>42761</c:v>
                </c:pt>
                <c:pt idx="6236">
                  <c:v>42762</c:v>
                </c:pt>
                <c:pt idx="6237">
                  <c:v>42763</c:v>
                </c:pt>
                <c:pt idx="6238">
                  <c:v>42764</c:v>
                </c:pt>
                <c:pt idx="6239">
                  <c:v>42765</c:v>
                </c:pt>
                <c:pt idx="6240">
                  <c:v>42766</c:v>
                </c:pt>
                <c:pt idx="6241">
                  <c:v>42767</c:v>
                </c:pt>
                <c:pt idx="6242">
                  <c:v>42768</c:v>
                </c:pt>
                <c:pt idx="6243">
                  <c:v>42769</c:v>
                </c:pt>
                <c:pt idx="6244">
                  <c:v>42770</c:v>
                </c:pt>
                <c:pt idx="6245">
                  <c:v>42771</c:v>
                </c:pt>
                <c:pt idx="6246">
                  <c:v>42772</c:v>
                </c:pt>
                <c:pt idx="6247">
                  <c:v>42773</c:v>
                </c:pt>
                <c:pt idx="6248">
                  <c:v>42774</c:v>
                </c:pt>
                <c:pt idx="6249">
                  <c:v>42775</c:v>
                </c:pt>
                <c:pt idx="6250">
                  <c:v>42776</c:v>
                </c:pt>
                <c:pt idx="6251">
                  <c:v>42777</c:v>
                </c:pt>
                <c:pt idx="6252">
                  <c:v>42778</c:v>
                </c:pt>
                <c:pt idx="6253">
                  <c:v>42779</c:v>
                </c:pt>
                <c:pt idx="6254">
                  <c:v>42780</c:v>
                </c:pt>
                <c:pt idx="6255">
                  <c:v>42781</c:v>
                </c:pt>
                <c:pt idx="6256">
                  <c:v>42782</c:v>
                </c:pt>
                <c:pt idx="6257">
                  <c:v>42783</c:v>
                </c:pt>
                <c:pt idx="6258">
                  <c:v>42784</c:v>
                </c:pt>
                <c:pt idx="6259">
                  <c:v>42785</c:v>
                </c:pt>
                <c:pt idx="6260">
                  <c:v>42786</c:v>
                </c:pt>
                <c:pt idx="6261">
                  <c:v>42787</c:v>
                </c:pt>
                <c:pt idx="6262">
                  <c:v>42788</c:v>
                </c:pt>
                <c:pt idx="6263">
                  <c:v>42789</c:v>
                </c:pt>
                <c:pt idx="6264">
                  <c:v>42790</c:v>
                </c:pt>
                <c:pt idx="6265">
                  <c:v>42791</c:v>
                </c:pt>
                <c:pt idx="6266">
                  <c:v>42792</c:v>
                </c:pt>
                <c:pt idx="6267">
                  <c:v>42793</c:v>
                </c:pt>
                <c:pt idx="6268">
                  <c:v>42794</c:v>
                </c:pt>
                <c:pt idx="6269">
                  <c:v>42795</c:v>
                </c:pt>
                <c:pt idx="6270">
                  <c:v>42796</c:v>
                </c:pt>
                <c:pt idx="6271">
                  <c:v>42797</c:v>
                </c:pt>
                <c:pt idx="6272">
                  <c:v>42798</c:v>
                </c:pt>
                <c:pt idx="6273">
                  <c:v>42799</c:v>
                </c:pt>
                <c:pt idx="6274">
                  <c:v>42800</c:v>
                </c:pt>
                <c:pt idx="6275">
                  <c:v>42801</c:v>
                </c:pt>
                <c:pt idx="6276">
                  <c:v>42802</c:v>
                </c:pt>
                <c:pt idx="6277">
                  <c:v>42803</c:v>
                </c:pt>
                <c:pt idx="6278">
                  <c:v>42804</c:v>
                </c:pt>
                <c:pt idx="6279">
                  <c:v>42805</c:v>
                </c:pt>
                <c:pt idx="6280">
                  <c:v>42806</c:v>
                </c:pt>
                <c:pt idx="6281">
                  <c:v>42807</c:v>
                </c:pt>
                <c:pt idx="6282">
                  <c:v>42808</c:v>
                </c:pt>
                <c:pt idx="6283">
                  <c:v>42809</c:v>
                </c:pt>
                <c:pt idx="6284">
                  <c:v>42810</c:v>
                </c:pt>
                <c:pt idx="6285">
                  <c:v>42811</c:v>
                </c:pt>
                <c:pt idx="6286">
                  <c:v>42812</c:v>
                </c:pt>
                <c:pt idx="6287">
                  <c:v>42813</c:v>
                </c:pt>
                <c:pt idx="6288">
                  <c:v>42814</c:v>
                </c:pt>
                <c:pt idx="6289">
                  <c:v>42815</c:v>
                </c:pt>
                <c:pt idx="6290">
                  <c:v>42816</c:v>
                </c:pt>
                <c:pt idx="6291">
                  <c:v>42817</c:v>
                </c:pt>
                <c:pt idx="6292">
                  <c:v>42818</c:v>
                </c:pt>
                <c:pt idx="6293">
                  <c:v>42819</c:v>
                </c:pt>
                <c:pt idx="6294">
                  <c:v>42820</c:v>
                </c:pt>
                <c:pt idx="6295">
                  <c:v>42821</c:v>
                </c:pt>
                <c:pt idx="6296">
                  <c:v>42822</c:v>
                </c:pt>
                <c:pt idx="6297">
                  <c:v>42823</c:v>
                </c:pt>
                <c:pt idx="6298">
                  <c:v>42824</c:v>
                </c:pt>
                <c:pt idx="6299">
                  <c:v>42825</c:v>
                </c:pt>
                <c:pt idx="6300">
                  <c:v>42826</c:v>
                </c:pt>
                <c:pt idx="6301">
                  <c:v>42827</c:v>
                </c:pt>
                <c:pt idx="6302">
                  <c:v>42828</c:v>
                </c:pt>
                <c:pt idx="6303">
                  <c:v>42829</c:v>
                </c:pt>
                <c:pt idx="6304">
                  <c:v>42830</c:v>
                </c:pt>
                <c:pt idx="6305">
                  <c:v>42831</c:v>
                </c:pt>
                <c:pt idx="6306">
                  <c:v>42832</c:v>
                </c:pt>
                <c:pt idx="6307">
                  <c:v>42833</c:v>
                </c:pt>
                <c:pt idx="6308">
                  <c:v>42834</c:v>
                </c:pt>
                <c:pt idx="6309">
                  <c:v>42835</c:v>
                </c:pt>
                <c:pt idx="6310">
                  <c:v>42836</c:v>
                </c:pt>
                <c:pt idx="6311">
                  <c:v>42837</c:v>
                </c:pt>
                <c:pt idx="6312">
                  <c:v>42838</c:v>
                </c:pt>
                <c:pt idx="6313">
                  <c:v>42839</c:v>
                </c:pt>
                <c:pt idx="6314">
                  <c:v>42840</c:v>
                </c:pt>
                <c:pt idx="6315">
                  <c:v>42841</c:v>
                </c:pt>
                <c:pt idx="6316">
                  <c:v>42842</c:v>
                </c:pt>
                <c:pt idx="6317">
                  <c:v>42843</c:v>
                </c:pt>
                <c:pt idx="6318">
                  <c:v>42844</c:v>
                </c:pt>
                <c:pt idx="6319">
                  <c:v>42845</c:v>
                </c:pt>
                <c:pt idx="6320">
                  <c:v>42846</c:v>
                </c:pt>
                <c:pt idx="6321">
                  <c:v>42847</c:v>
                </c:pt>
                <c:pt idx="6322">
                  <c:v>42848</c:v>
                </c:pt>
                <c:pt idx="6323">
                  <c:v>42849</c:v>
                </c:pt>
                <c:pt idx="6324">
                  <c:v>42850</c:v>
                </c:pt>
                <c:pt idx="6325">
                  <c:v>42851</c:v>
                </c:pt>
                <c:pt idx="6326">
                  <c:v>42852</c:v>
                </c:pt>
                <c:pt idx="6327">
                  <c:v>42853</c:v>
                </c:pt>
                <c:pt idx="6328">
                  <c:v>42854</c:v>
                </c:pt>
                <c:pt idx="6329">
                  <c:v>42855</c:v>
                </c:pt>
                <c:pt idx="6330">
                  <c:v>42856</c:v>
                </c:pt>
                <c:pt idx="6331">
                  <c:v>42857</c:v>
                </c:pt>
                <c:pt idx="6332">
                  <c:v>42858</c:v>
                </c:pt>
                <c:pt idx="6333">
                  <c:v>42859</c:v>
                </c:pt>
                <c:pt idx="6334">
                  <c:v>42860</c:v>
                </c:pt>
                <c:pt idx="6335">
                  <c:v>42861</c:v>
                </c:pt>
                <c:pt idx="6336">
                  <c:v>42862</c:v>
                </c:pt>
                <c:pt idx="6337">
                  <c:v>42863</c:v>
                </c:pt>
                <c:pt idx="6338">
                  <c:v>42864</c:v>
                </c:pt>
                <c:pt idx="6339">
                  <c:v>42865</c:v>
                </c:pt>
                <c:pt idx="6340">
                  <c:v>42866</c:v>
                </c:pt>
                <c:pt idx="6341">
                  <c:v>42867</c:v>
                </c:pt>
                <c:pt idx="6342">
                  <c:v>42868</c:v>
                </c:pt>
                <c:pt idx="6343">
                  <c:v>42869</c:v>
                </c:pt>
                <c:pt idx="6344">
                  <c:v>42870</c:v>
                </c:pt>
                <c:pt idx="6345">
                  <c:v>42871</c:v>
                </c:pt>
                <c:pt idx="6346">
                  <c:v>42872</c:v>
                </c:pt>
                <c:pt idx="6347">
                  <c:v>42873</c:v>
                </c:pt>
                <c:pt idx="6348">
                  <c:v>42874</c:v>
                </c:pt>
                <c:pt idx="6349">
                  <c:v>42875</c:v>
                </c:pt>
                <c:pt idx="6350">
                  <c:v>42876</c:v>
                </c:pt>
                <c:pt idx="6351">
                  <c:v>42877</c:v>
                </c:pt>
                <c:pt idx="6352">
                  <c:v>42878</c:v>
                </c:pt>
                <c:pt idx="6353">
                  <c:v>42879</c:v>
                </c:pt>
                <c:pt idx="6354">
                  <c:v>42880</c:v>
                </c:pt>
                <c:pt idx="6355">
                  <c:v>42881</c:v>
                </c:pt>
                <c:pt idx="6356">
                  <c:v>42882</c:v>
                </c:pt>
                <c:pt idx="6357">
                  <c:v>42883</c:v>
                </c:pt>
                <c:pt idx="6358">
                  <c:v>42884</c:v>
                </c:pt>
                <c:pt idx="6359">
                  <c:v>42885</c:v>
                </c:pt>
                <c:pt idx="6360">
                  <c:v>42886</c:v>
                </c:pt>
                <c:pt idx="6361">
                  <c:v>42887</c:v>
                </c:pt>
                <c:pt idx="6362">
                  <c:v>42888</c:v>
                </c:pt>
                <c:pt idx="6363">
                  <c:v>42889</c:v>
                </c:pt>
                <c:pt idx="6364">
                  <c:v>42890</c:v>
                </c:pt>
                <c:pt idx="6365">
                  <c:v>42891</c:v>
                </c:pt>
                <c:pt idx="6366">
                  <c:v>42892</c:v>
                </c:pt>
                <c:pt idx="6367">
                  <c:v>42893</c:v>
                </c:pt>
                <c:pt idx="6368">
                  <c:v>42894</c:v>
                </c:pt>
                <c:pt idx="6369">
                  <c:v>42895</c:v>
                </c:pt>
                <c:pt idx="6370">
                  <c:v>42896</c:v>
                </c:pt>
                <c:pt idx="6371">
                  <c:v>42897</c:v>
                </c:pt>
                <c:pt idx="6372">
                  <c:v>42898</c:v>
                </c:pt>
                <c:pt idx="6373">
                  <c:v>42899</c:v>
                </c:pt>
                <c:pt idx="6374">
                  <c:v>42900</c:v>
                </c:pt>
                <c:pt idx="6375">
                  <c:v>42901</c:v>
                </c:pt>
                <c:pt idx="6376">
                  <c:v>42902</c:v>
                </c:pt>
                <c:pt idx="6377">
                  <c:v>42903</c:v>
                </c:pt>
                <c:pt idx="6378">
                  <c:v>42904</c:v>
                </c:pt>
                <c:pt idx="6379">
                  <c:v>42905</c:v>
                </c:pt>
                <c:pt idx="6380">
                  <c:v>42906</c:v>
                </c:pt>
                <c:pt idx="6381">
                  <c:v>42907</c:v>
                </c:pt>
                <c:pt idx="6382">
                  <c:v>42908</c:v>
                </c:pt>
                <c:pt idx="6383">
                  <c:v>42909</c:v>
                </c:pt>
                <c:pt idx="6384">
                  <c:v>42910</c:v>
                </c:pt>
                <c:pt idx="6385">
                  <c:v>42911</c:v>
                </c:pt>
                <c:pt idx="6386">
                  <c:v>42912</c:v>
                </c:pt>
                <c:pt idx="6387">
                  <c:v>42913</c:v>
                </c:pt>
                <c:pt idx="6388">
                  <c:v>42914</c:v>
                </c:pt>
                <c:pt idx="6389">
                  <c:v>42915</c:v>
                </c:pt>
                <c:pt idx="6390">
                  <c:v>42916</c:v>
                </c:pt>
                <c:pt idx="6391">
                  <c:v>42917</c:v>
                </c:pt>
                <c:pt idx="6392">
                  <c:v>42918</c:v>
                </c:pt>
                <c:pt idx="6393">
                  <c:v>42919</c:v>
                </c:pt>
                <c:pt idx="6394">
                  <c:v>42920</c:v>
                </c:pt>
                <c:pt idx="6395">
                  <c:v>42921</c:v>
                </c:pt>
                <c:pt idx="6396">
                  <c:v>42922</c:v>
                </c:pt>
                <c:pt idx="6397">
                  <c:v>42923</c:v>
                </c:pt>
                <c:pt idx="6398">
                  <c:v>42924</c:v>
                </c:pt>
                <c:pt idx="6399">
                  <c:v>42925</c:v>
                </c:pt>
                <c:pt idx="6400">
                  <c:v>42926</c:v>
                </c:pt>
                <c:pt idx="6401">
                  <c:v>42927</c:v>
                </c:pt>
                <c:pt idx="6402">
                  <c:v>42928</c:v>
                </c:pt>
                <c:pt idx="6403">
                  <c:v>42929</c:v>
                </c:pt>
                <c:pt idx="6404">
                  <c:v>42930</c:v>
                </c:pt>
                <c:pt idx="6405">
                  <c:v>42931</c:v>
                </c:pt>
                <c:pt idx="6406">
                  <c:v>42932</c:v>
                </c:pt>
                <c:pt idx="6407">
                  <c:v>42933</c:v>
                </c:pt>
                <c:pt idx="6408">
                  <c:v>42934</c:v>
                </c:pt>
                <c:pt idx="6409">
                  <c:v>42935</c:v>
                </c:pt>
                <c:pt idx="6410">
                  <c:v>42936</c:v>
                </c:pt>
                <c:pt idx="6411">
                  <c:v>42937</c:v>
                </c:pt>
                <c:pt idx="6412">
                  <c:v>42938</c:v>
                </c:pt>
                <c:pt idx="6413">
                  <c:v>42939</c:v>
                </c:pt>
                <c:pt idx="6414">
                  <c:v>42940</c:v>
                </c:pt>
                <c:pt idx="6415">
                  <c:v>42941</c:v>
                </c:pt>
                <c:pt idx="6416">
                  <c:v>42942</c:v>
                </c:pt>
                <c:pt idx="6417">
                  <c:v>42943</c:v>
                </c:pt>
                <c:pt idx="6418">
                  <c:v>42944</c:v>
                </c:pt>
                <c:pt idx="6419">
                  <c:v>42945</c:v>
                </c:pt>
                <c:pt idx="6420">
                  <c:v>42946</c:v>
                </c:pt>
                <c:pt idx="6421">
                  <c:v>42947</c:v>
                </c:pt>
                <c:pt idx="6422">
                  <c:v>42948</c:v>
                </c:pt>
                <c:pt idx="6423">
                  <c:v>42949</c:v>
                </c:pt>
                <c:pt idx="6424">
                  <c:v>42950</c:v>
                </c:pt>
                <c:pt idx="6425">
                  <c:v>42951</c:v>
                </c:pt>
                <c:pt idx="6426">
                  <c:v>42952</c:v>
                </c:pt>
                <c:pt idx="6427">
                  <c:v>42953</c:v>
                </c:pt>
                <c:pt idx="6428">
                  <c:v>42954</c:v>
                </c:pt>
                <c:pt idx="6429">
                  <c:v>42955</c:v>
                </c:pt>
                <c:pt idx="6430">
                  <c:v>42956</c:v>
                </c:pt>
                <c:pt idx="6431">
                  <c:v>42957</c:v>
                </c:pt>
                <c:pt idx="6432">
                  <c:v>42958</c:v>
                </c:pt>
                <c:pt idx="6433">
                  <c:v>42959</c:v>
                </c:pt>
                <c:pt idx="6434">
                  <c:v>42960</c:v>
                </c:pt>
                <c:pt idx="6435">
                  <c:v>42961</c:v>
                </c:pt>
                <c:pt idx="6436">
                  <c:v>42962</c:v>
                </c:pt>
                <c:pt idx="6437">
                  <c:v>42963</c:v>
                </c:pt>
                <c:pt idx="6438">
                  <c:v>42964</c:v>
                </c:pt>
                <c:pt idx="6439">
                  <c:v>42965</c:v>
                </c:pt>
                <c:pt idx="6440">
                  <c:v>42966</c:v>
                </c:pt>
                <c:pt idx="6441">
                  <c:v>42967</c:v>
                </c:pt>
                <c:pt idx="6442">
                  <c:v>42968</c:v>
                </c:pt>
                <c:pt idx="6443">
                  <c:v>42969</c:v>
                </c:pt>
                <c:pt idx="6444">
                  <c:v>42970</c:v>
                </c:pt>
                <c:pt idx="6445">
                  <c:v>42971</c:v>
                </c:pt>
                <c:pt idx="6446">
                  <c:v>42972</c:v>
                </c:pt>
                <c:pt idx="6447">
                  <c:v>42973</c:v>
                </c:pt>
                <c:pt idx="6448">
                  <c:v>42974</c:v>
                </c:pt>
                <c:pt idx="6449">
                  <c:v>42975</c:v>
                </c:pt>
                <c:pt idx="6450">
                  <c:v>42976</c:v>
                </c:pt>
                <c:pt idx="6451">
                  <c:v>42977</c:v>
                </c:pt>
                <c:pt idx="6452">
                  <c:v>42978</c:v>
                </c:pt>
                <c:pt idx="6453">
                  <c:v>42979</c:v>
                </c:pt>
                <c:pt idx="6454">
                  <c:v>42980</c:v>
                </c:pt>
                <c:pt idx="6455">
                  <c:v>42981</c:v>
                </c:pt>
                <c:pt idx="6456">
                  <c:v>42982</c:v>
                </c:pt>
                <c:pt idx="6457">
                  <c:v>42983</c:v>
                </c:pt>
                <c:pt idx="6458">
                  <c:v>42984</c:v>
                </c:pt>
                <c:pt idx="6459">
                  <c:v>42985</c:v>
                </c:pt>
                <c:pt idx="6460">
                  <c:v>42986</c:v>
                </c:pt>
                <c:pt idx="6461">
                  <c:v>42987</c:v>
                </c:pt>
                <c:pt idx="6462">
                  <c:v>42988</c:v>
                </c:pt>
                <c:pt idx="6463">
                  <c:v>42989</c:v>
                </c:pt>
                <c:pt idx="6464">
                  <c:v>42990</c:v>
                </c:pt>
                <c:pt idx="6465">
                  <c:v>42991</c:v>
                </c:pt>
                <c:pt idx="6466">
                  <c:v>42992</c:v>
                </c:pt>
                <c:pt idx="6467">
                  <c:v>42993</c:v>
                </c:pt>
                <c:pt idx="6468">
                  <c:v>42994</c:v>
                </c:pt>
                <c:pt idx="6469">
                  <c:v>42995</c:v>
                </c:pt>
                <c:pt idx="6470">
                  <c:v>42996</c:v>
                </c:pt>
                <c:pt idx="6471">
                  <c:v>42997</c:v>
                </c:pt>
                <c:pt idx="6472">
                  <c:v>42998</c:v>
                </c:pt>
                <c:pt idx="6473">
                  <c:v>42999</c:v>
                </c:pt>
                <c:pt idx="6474">
                  <c:v>43000</c:v>
                </c:pt>
                <c:pt idx="6475">
                  <c:v>43001</c:v>
                </c:pt>
                <c:pt idx="6476">
                  <c:v>43002</c:v>
                </c:pt>
                <c:pt idx="6477">
                  <c:v>43003</c:v>
                </c:pt>
                <c:pt idx="6478">
                  <c:v>43004</c:v>
                </c:pt>
                <c:pt idx="6479">
                  <c:v>43005</c:v>
                </c:pt>
                <c:pt idx="6480">
                  <c:v>43006</c:v>
                </c:pt>
                <c:pt idx="6481">
                  <c:v>43007</c:v>
                </c:pt>
                <c:pt idx="6482">
                  <c:v>43008</c:v>
                </c:pt>
                <c:pt idx="6483">
                  <c:v>43009</c:v>
                </c:pt>
                <c:pt idx="6484">
                  <c:v>43010</c:v>
                </c:pt>
                <c:pt idx="6485">
                  <c:v>43011</c:v>
                </c:pt>
                <c:pt idx="6486">
                  <c:v>43012</c:v>
                </c:pt>
                <c:pt idx="6487">
                  <c:v>43013</c:v>
                </c:pt>
                <c:pt idx="6488">
                  <c:v>43014</c:v>
                </c:pt>
                <c:pt idx="6489">
                  <c:v>43015</c:v>
                </c:pt>
                <c:pt idx="6490">
                  <c:v>43016</c:v>
                </c:pt>
                <c:pt idx="6491">
                  <c:v>43017</c:v>
                </c:pt>
                <c:pt idx="6492">
                  <c:v>43018</c:v>
                </c:pt>
                <c:pt idx="6493">
                  <c:v>43019</c:v>
                </c:pt>
                <c:pt idx="6494">
                  <c:v>43020</c:v>
                </c:pt>
                <c:pt idx="6495">
                  <c:v>43021</c:v>
                </c:pt>
                <c:pt idx="6496">
                  <c:v>43022</c:v>
                </c:pt>
                <c:pt idx="6497">
                  <c:v>43023</c:v>
                </c:pt>
                <c:pt idx="6498">
                  <c:v>43024</c:v>
                </c:pt>
                <c:pt idx="6499">
                  <c:v>43025</c:v>
                </c:pt>
                <c:pt idx="6500">
                  <c:v>43026</c:v>
                </c:pt>
                <c:pt idx="6501">
                  <c:v>43027</c:v>
                </c:pt>
                <c:pt idx="6502">
                  <c:v>43028</c:v>
                </c:pt>
                <c:pt idx="6503">
                  <c:v>43029</c:v>
                </c:pt>
                <c:pt idx="6504">
                  <c:v>43030</c:v>
                </c:pt>
                <c:pt idx="6505">
                  <c:v>43031</c:v>
                </c:pt>
                <c:pt idx="6506">
                  <c:v>43032</c:v>
                </c:pt>
                <c:pt idx="6507">
                  <c:v>43033</c:v>
                </c:pt>
                <c:pt idx="6508">
                  <c:v>43034</c:v>
                </c:pt>
                <c:pt idx="6509">
                  <c:v>43035</c:v>
                </c:pt>
                <c:pt idx="6510">
                  <c:v>43036</c:v>
                </c:pt>
                <c:pt idx="6511">
                  <c:v>43037</c:v>
                </c:pt>
                <c:pt idx="6512">
                  <c:v>43038</c:v>
                </c:pt>
                <c:pt idx="6513">
                  <c:v>43039</c:v>
                </c:pt>
                <c:pt idx="6514">
                  <c:v>43040</c:v>
                </c:pt>
                <c:pt idx="6515">
                  <c:v>43041</c:v>
                </c:pt>
                <c:pt idx="6516">
                  <c:v>43042</c:v>
                </c:pt>
                <c:pt idx="6517">
                  <c:v>43043</c:v>
                </c:pt>
                <c:pt idx="6518">
                  <c:v>43044</c:v>
                </c:pt>
                <c:pt idx="6519">
                  <c:v>43045</c:v>
                </c:pt>
                <c:pt idx="6520">
                  <c:v>43046</c:v>
                </c:pt>
                <c:pt idx="6521">
                  <c:v>43047</c:v>
                </c:pt>
                <c:pt idx="6522">
                  <c:v>43048</c:v>
                </c:pt>
                <c:pt idx="6523">
                  <c:v>43049</c:v>
                </c:pt>
                <c:pt idx="6524">
                  <c:v>43050</c:v>
                </c:pt>
                <c:pt idx="6525">
                  <c:v>43051</c:v>
                </c:pt>
                <c:pt idx="6526">
                  <c:v>43052</c:v>
                </c:pt>
                <c:pt idx="6527">
                  <c:v>43053</c:v>
                </c:pt>
                <c:pt idx="6528">
                  <c:v>43054</c:v>
                </c:pt>
                <c:pt idx="6529">
                  <c:v>43055</c:v>
                </c:pt>
                <c:pt idx="6530">
                  <c:v>43056</c:v>
                </c:pt>
                <c:pt idx="6531">
                  <c:v>43057</c:v>
                </c:pt>
                <c:pt idx="6532">
                  <c:v>43058</c:v>
                </c:pt>
                <c:pt idx="6533">
                  <c:v>43059</c:v>
                </c:pt>
                <c:pt idx="6534">
                  <c:v>43060</c:v>
                </c:pt>
                <c:pt idx="6535">
                  <c:v>43061</c:v>
                </c:pt>
                <c:pt idx="6536">
                  <c:v>43062</c:v>
                </c:pt>
                <c:pt idx="6537">
                  <c:v>43063</c:v>
                </c:pt>
                <c:pt idx="6538">
                  <c:v>43064</c:v>
                </c:pt>
                <c:pt idx="6539">
                  <c:v>43065</c:v>
                </c:pt>
                <c:pt idx="6540">
                  <c:v>43066</c:v>
                </c:pt>
                <c:pt idx="6541">
                  <c:v>43067</c:v>
                </c:pt>
                <c:pt idx="6542">
                  <c:v>43068</c:v>
                </c:pt>
                <c:pt idx="6543">
                  <c:v>43069</c:v>
                </c:pt>
                <c:pt idx="6544">
                  <c:v>43070</c:v>
                </c:pt>
                <c:pt idx="6545">
                  <c:v>43071</c:v>
                </c:pt>
                <c:pt idx="6546">
                  <c:v>43072</c:v>
                </c:pt>
                <c:pt idx="6547">
                  <c:v>43073</c:v>
                </c:pt>
                <c:pt idx="6548">
                  <c:v>43074</c:v>
                </c:pt>
                <c:pt idx="6549">
                  <c:v>43075</c:v>
                </c:pt>
                <c:pt idx="6550">
                  <c:v>43076</c:v>
                </c:pt>
                <c:pt idx="6551">
                  <c:v>43077</c:v>
                </c:pt>
                <c:pt idx="6552">
                  <c:v>43078</c:v>
                </c:pt>
                <c:pt idx="6553">
                  <c:v>43079</c:v>
                </c:pt>
                <c:pt idx="6554">
                  <c:v>43080</c:v>
                </c:pt>
                <c:pt idx="6555">
                  <c:v>43081</c:v>
                </c:pt>
                <c:pt idx="6556">
                  <c:v>43082</c:v>
                </c:pt>
                <c:pt idx="6557">
                  <c:v>43083</c:v>
                </c:pt>
                <c:pt idx="6558">
                  <c:v>43084</c:v>
                </c:pt>
                <c:pt idx="6559">
                  <c:v>43085</c:v>
                </c:pt>
                <c:pt idx="6560">
                  <c:v>43086</c:v>
                </c:pt>
                <c:pt idx="6561">
                  <c:v>43087</c:v>
                </c:pt>
                <c:pt idx="6562">
                  <c:v>43088</c:v>
                </c:pt>
                <c:pt idx="6563">
                  <c:v>43089</c:v>
                </c:pt>
                <c:pt idx="6564">
                  <c:v>43090</c:v>
                </c:pt>
                <c:pt idx="6565">
                  <c:v>43091</c:v>
                </c:pt>
                <c:pt idx="6566">
                  <c:v>43092</c:v>
                </c:pt>
                <c:pt idx="6567">
                  <c:v>43093</c:v>
                </c:pt>
                <c:pt idx="6568">
                  <c:v>43094</c:v>
                </c:pt>
                <c:pt idx="6569">
                  <c:v>43095</c:v>
                </c:pt>
                <c:pt idx="6570">
                  <c:v>43096</c:v>
                </c:pt>
                <c:pt idx="6571">
                  <c:v>43097</c:v>
                </c:pt>
                <c:pt idx="6572">
                  <c:v>43098</c:v>
                </c:pt>
                <c:pt idx="6573">
                  <c:v>43099</c:v>
                </c:pt>
                <c:pt idx="6574">
                  <c:v>43100</c:v>
                </c:pt>
                <c:pt idx="6575">
                  <c:v>43101</c:v>
                </c:pt>
                <c:pt idx="6576">
                  <c:v>43102</c:v>
                </c:pt>
                <c:pt idx="6577">
                  <c:v>43103</c:v>
                </c:pt>
                <c:pt idx="6578">
                  <c:v>43104</c:v>
                </c:pt>
                <c:pt idx="6579">
                  <c:v>43105</c:v>
                </c:pt>
                <c:pt idx="6580">
                  <c:v>43106</c:v>
                </c:pt>
                <c:pt idx="6581">
                  <c:v>43107</c:v>
                </c:pt>
                <c:pt idx="6582">
                  <c:v>43108</c:v>
                </c:pt>
                <c:pt idx="6583">
                  <c:v>43109</c:v>
                </c:pt>
                <c:pt idx="6584">
                  <c:v>43110</c:v>
                </c:pt>
                <c:pt idx="6585">
                  <c:v>43111</c:v>
                </c:pt>
                <c:pt idx="6586">
                  <c:v>43112</c:v>
                </c:pt>
                <c:pt idx="6587">
                  <c:v>43113</c:v>
                </c:pt>
                <c:pt idx="6588">
                  <c:v>43114</c:v>
                </c:pt>
                <c:pt idx="6589">
                  <c:v>43115</c:v>
                </c:pt>
                <c:pt idx="6590">
                  <c:v>43116</c:v>
                </c:pt>
                <c:pt idx="6591">
                  <c:v>43117</c:v>
                </c:pt>
                <c:pt idx="6592">
                  <c:v>43118</c:v>
                </c:pt>
                <c:pt idx="6593">
                  <c:v>43119</c:v>
                </c:pt>
                <c:pt idx="6594">
                  <c:v>43120</c:v>
                </c:pt>
                <c:pt idx="6595">
                  <c:v>43121</c:v>
                </c:pt>
                <c:pt idx="6596">
                  <c:v>43122</c:v>
                </c:pt>
                <c:pt idx="6597">
                  <c:v>43123</c:v>
                </c:pt>
                <c:pt idx="6598">
                  <c:v>43124</c:v>
                </c:pt>
                <c:pt idx="6599">
                  <c:v>43125</c:v>
                </c:pt>
                <c:pt idx="6600">
                  <c:v>43126</c:v>
                </c:pt>
                <c:pt idx="6601">
                  <c:v>43127</c:v>
                </c:pt>
                <c:pt idx="6602">
                  <c:v>43128</c:v>
                </c:pt>
                <c:pt idx="6603">
                  <c:v>43129</c:v>
                </c:pt>
                <c:pt idx="6604">
                  <c:v>43130</c:v>
                </c:pt>
                <c:pt idx="6605">
                  <c:v>43131</c:v>
                </c:pt>
                <c:pt idx="6606">
                  <c:v>43132</c:v>
                </c:pt>
                <c:pt idx="6607">
                  <c:v>43133</c:v>
                </c:pt>
                <c:pt idx="6608">
                  <c:v>43134</c:v>
                </c:pt>
                <c:pt idx="6609">
                  <c:v>43135</c:v>
                </c:pt>
                <c:pt idx="6610">
                  <c:v>43136</c:v>
                </c:pt>
                <c:pt idx="6611">
                  <c:v>43137</c:v>
                </c:pt>
                <c:pt idx="6612">
                  <c:v>43138</c:v>
                </c:pt>
                <c:pt idx="6613">
                  <c:v>43139</c:v>
                </c:pt>
                <c:pt idx="6614">
                  <c:v>43140</c:v>
                </c:pt>
                <c:pt idx="6615">
                  <c:v>43141</c:v>
                </c:pt>
                <c:pt idx="6616">
                  <c:v>43142</c:v>
                </c:pt>
                <c:pt idx="6617">
                  <c:v>43143</c:v>
                </c:pt>
                <c:pt idx="6618">
                  <c:v>43144</c:v>
                </c:pt>
                <c:pt idx="6619">
                  <c:v>43145</c:v>
                </c:pt>
                <c:pt idx="6620">
                  <c:v>43146</c:v>
                </c:pt>
                <c:pt idx="6621">
                  <c:v>43147</c:v>
                </c:pt>
                <c:pt idx="6622">
                  <c:v>43148</c:v>
                </c:pt>
                <c:pt idx="6623">
                  <c:v>43149</c:v>
                </c:pt>
                <c:pt idx="6624">
                  <c:v>43150</c:v>
                </c:pt>
                <c:pt idx="6625">
                  <c:v>43151</c:v>
                </c:pt>
                <c:pt idx="6626">
                  <c:v>43152</c:v>
                </c:pt>
                <c:pt idx="6627">
                  <c:v>43153</c:v>
                </c:pt>
                <c:pt idx="6628">
                  <c:v>43154</c:v>
                </c:pt>
                <c:pt idx="6629">
                  <c:v>43155</c:v>
                </c:pt>
                <c:pt idx="6630">
                  <c:v>43156</c:v>
                </c:pt>
                <c:pt idx="6631">
                  <c:v>43157</c:v>
                </c:pt>
                <c:pt idx="6632">
                  <c:v>43158</c:v>
                </c:pt>
                <c:pt idx="6633">
                  <c:v>43159</c:v>
                </c:pt>
                <c:pt idx="6634">
                  <c:v>43160</c:v>
                </c:pt>
                <c:pt idx="6635">
                  <c:v>43161</c:v>
                </c:pt>
                <c:pt idx="6636">
                  <c:v>43162</c:v>
                </c:pt>
                <c:pt idx="6637">
                  <c:v>43163</c:v>
                </c:pt>
                <c:pt idx="6638">
                  <c:v>43164</c:v>
                </c:pt>
                <c:pt idx="6639">
                  <c:v>43165</c:v>
                </c:pt>
                <c:pt idx="6640">
                  <c:v>43166</c:v>
                </c:pt>
                <c:pt idx="6641">
                  <c:v>43167</c:v>
                </c:pt>
                <c:pt idx="6642">
                  <c:v>43168</c:v>
                </c:pt>
                <c:pt idx="6643">
                  <c:v>43169</c:v>
                </c:pt>
                <c:pt idx="6644">
                  <c:v>43170</c:v>
                </c:pt>
                <c:pt idx="6645">
                  <c:v>43171</c:v>
                </c:pt>
                <c:pt idx="6646">
                  <c:v>43172</c:v>
                </c:pt>
                <c:pt idx="6647">
                  <c:v>43173</c:v>
                </c:pt>
                <c:pt idx="6648">
                  <c:v>43174</c:v>
                </c:pt>
                <c:pt idx="6649">
                  <c:v>43175</c:v>
                </c:pt>
                <c:pt idx="6650">
                  <c:v>43176</c:v>
                </c:pt>
                <c:pt idx="6651">
                  <c:v>43177</c:v>
                </c:pt>
                <c:pt idx="6652">
                  <c:v>43178</c:v>
                </c:pt>
                <c:pt idx="6653">
                  <c:v>43179</c:v>
                </c:pt>
                <c:pt idx="6654">
                  <c:v>43180</c:v>
                </c:pt>
                <c:pt idx="6655">
                  <c:v>43181</c:v>
                </c:pt>
                <c:pt idx="6656">
                  <c:v>43182</c:v>
                </c:pt>
                <c:pt idx="6657">
                  <c:v>43183</c:v>
                </c:pt>
                <c:pt idx="6658">
                  <c:v>43184</c:v>
                </c:pt>
                <c:pt idx="6659">
                  <c:v>43185</c:v>
                </c:pt>
                <c:pt idx="6660">
                  <c:v>43186</c:v>
                </c:pt>
                <c:pt idx="6661">
                  <c:v>43187</c:v>
                </c:pt>
                <c:pt idx="6662">
                  <c:v>43188</c:v>
                </c:pt>
                <c:pt idx="6663">
                  <c:v>43189</c:v>
                </c:pt>
                <c:pt idx="6664">
                  <c:v>43190</c:v>
                </c:pt>
                <c:pt idx="6665">
                  <c:v>43191</c:v>
                </c:pt>
                <c:pt idx="6666">
                  <c:v>43192</c:v>
                </c:pt>
                <c:pt idx="6667">
                  <c:v>43193</c:v>
                </c:pt>
                <c:pt idx="6668">
                  <c:v>43194</c:v>
                </c:pt>
                <c:pt idx="6669">
                  <c:v>43195</c:v>
                </c:pt>
                <c:pt idx="6670">
                  <c:v>43196</c:v>
                </c:pt>
                <c:pt idx="6671">
                  <c:v>43197</c:v>
                </c:pt>
                <c:pt idx="6672">
                  <c:v>43198</c:v>
                </c:pt>
                <c:pt idx="6673">
                  <c:v>43199</c:v>
                </c:pt>
                <c:pt idx="6674">
                  <c:v>43200</c:v>
                </c:pt>
                <c:pt idx="6675">
                  <c:v>43201</c:v>
                </c:pt>
                <c:pt idx="6676">
                  <c:v>43202</c:v>
                </c:pt>
                <c:pt idx="6677">
                  <c:v>43203</c:v>
                </c:pt>
                <c:pt idx="6678">
                  <c:v>43204</c:v>
                </c:pt>
                <c:pt idx="6679">
                  <c:v>43205</c:v>
                </c:pt>
                <c:pt idx="6680">
                  <c:v>43206</c:v>
                </c:pt>
                <c:pt idx="6681">
                  <c:v>43207</c:v>
                </c:pt>
                <c:pt idx="6682">
                  <c:v>43208</c:v>
                </c:pt>
                <c:pt idx="6683">
                  <c:v>43209</c:v>
                </c:pt>
                <c:pt idx="6684">
                  <c:v>43210</c:v>
                </c:pt>
                <c:pt idx="6685">
                  <c:v>43211</c:v>
                </c:pt>
                <c:pt idx="6686">
                  <c:v>43212</c:v>
                </c:pt>
                <c:pt idx="6687">
                  <c:v>43213</c:v>
                </c:pt>
                <c:pt idx="6688">
                  <c:v>43214</c:v>
                </c:pt>
                <c:pt idx="6689">
                  <c:v>43215</c:v>
                </c:pt>
                <c:pt idx="6690">
                  <c:v>43216</c:v>
                </c:pt>
                <c:pt idx="6691">
                  <c:v>43217</c:v>
                </c:pt>
                <c:pt idx="6692">
                  <c:v>43218</c:v>
                </c:pt>
                <c:pt idx="6693">
                  <c:v>43219</c:v>
                </c:pt>
                <c:pt idx="6694">
                  <c:v>43220</c:v>
                </c:pt>
                <c:pt idx="6695">
                  <c:v>43221</c:v>
                </c:pt>
                <c:pt idx="6696">
                  <c:v>43222</c:v>
                </c:pt>
                <c:pt idx="6697">
                  <c:v>43223</c:v>
                </c:pt>
                <c:pt idx="6698">
                  <c:v>43224</c:v>
                </c:pt>
                <c:pt idx="6699">
                  <c:v>43225</c:v>
                </c:pt>
                <c:pt idx="6700">
                  <c:v>43226</c:v>
                </c:pt>
                <c:pt idx="6701">
                  <c:v>43227</c:v>
                </c:pt>
                <c:pt idx="6702">
                  <c:v>43228</c:v>
                </c:pt>
                <c:pt idx="6703">
                  <c:v>43229</c:v>
                </c:pt>
                <c:pt idx="6704">
                  <c:v>43230</c:v>
                </c:pt>
                <c:pt idx="6705">
                  <c:v>43231</c:v>
                </c:pt>
                <c:pt idx="6706">
                  <c:v>43232</c:v>
                </c:pt>
                <c:pt idx="6707">
                  <c:v>43233</c:v>
                </c:pt>
                <c:pt idx="6708">
                  <c:v>43234</c:v>
                </c:pt>
                <c:pt idx="6709">
                  <c:v>43235</c:v>
                </c:pt>
                <c:pt idx="6710">
                  <c:v>43236</c:v>
                </c:pt>
                <c:pt idx="6711">
                  <c:v>43237</c:v>
                </c:pt>
                <c:pt idx="6712">
                  <c:v>43238</c:v>
                </c:pt>
                <c:pt idx="6713">
                  <c:v>43239</c:v>
                </c:pt>
                <c:pt idx="6714">
                  <c:v>43240</c:v>
                </c:pt>
                <c:pt idx="6715">
                  <c:v>43241</c:v>
                </c:pt>
                <c:pt idx="6716">
                  <c:v>43242</c:v>
                </c:pt>
                <c:pt idx="6717">
                  <c:v>43243</c:v>
                </c:pt>
                <c:pt idx="6718">
                  <c:v>43244</c:v>
                </c:pt>
                <c:pt idx="6719">
                  <c:v>43245</c:v>
                </c:pt>
                <c:pt idx="6720">
                  <c:v>43246</c:v>
                </c:pt>
                <c:pt idx="6721">
                  <c:v>43247</c:v>
                </c:pt>
                <c:pt idx="6722">
                  <c:v>43248</c:v>
                </c:pt>
                <c:pt idx="6723">
                  <c:v>43249</c:v>
                </c:pt>
                <c:pt idx="6724">
                  <c:v>43250</c:v>
                </c:pt>
                <c:pt idx="6725">
                  <c:v>43251</c:v>
                </c:pt>
                <c:pt idx="6726">
                  <c:v>43252</c:v>
                </c:pt>
                <c:pt idx="6727">
                  <c:v>43253</c:v>
                </c:pt>
                <c:pt idx="6728">
                  <c:v>43254</c:v>
                </c:pt>
                <c:pt idx="6729">
                  <c:v>43255</c:v>
                </c:pt>
                <c:pt idx="6730">
                  <c:v>43256</c:v>
                </c:pt>
                <c:pt idx="6731">
                  <c:v>43257</c:v>
                </c:pt>
                <c:pt idx="6732">
                  <c:v>43258</c:v>
                </c:pt>
                <c:pt idx="6733">
                  <c:v>43259</c:v>
                </c:pt>
                <c:pt idx="6734">
                  <c:v>43260</c:v>
                </c:pt>
                <c:pt idx="6735">
                  <c:v>43261</c:v>
                </c:pt>
                <c:pt idx="6736">
                  <c:v>43262</c:v>
                </c:pt>
                <c:pt idx="6737">
                  <c:v>43263</c:v>
                </c:pt>
                <c:pt idx="6738">
                  <c:v>43264</c:v>
                </c:pt>
                <c:pt idx="6739">
                  <c:v>43265</c:v>
                </c:pt>
                <c:pt idx="6740">
                  <c:v>43266</c:v>
                </c:pt>
                <c:pt idx="6741">
                  <c:v>43267</c:v>
                </c:pt>
                <c:pt idx="6742">
                  <c:v>43268</c:v>
                </c:pt>
                <c:pt idx="6743">
                  <c:v>43269</c:v>
                </c:pt>
                <c:pt idx="6744">
                  <c:v>43270</c:v>
                </c:pt>
                <c:pt idx="6745">
                  <c:v>43271</c:v>
                </c:pt>
                <c:pt idx="6746">
                  <c:v>43272</c:v>
                </c:pt>
                <c:pt idx="6747">
                  <c:v>43273</c:v>
                </c:pt>
                <c:pt idx="6748">
                  <c:v>43274</c:v>
                </c:pt>
                <c:pt idx="6749">
                  <c:v>43275</c:v>
                </c:pt>
                <c:pt idx="6750">
                  <c:v>43276</c:v>
                </c:pt>
                <c:pt idx="6751">
                  <c:v>43277</c:v>
                </c:pt>
                <c:pt idx="6752">
                  <c:v>43278</c:v>
                </c:pt>
                <c:pt idx="6753">
                  <c:v>43279</c:v>
                </c:pt>
                <c:pt idx="6754">
                  <c:v>43280</c:v>
                </c:pt>
                <c:pt idx="6755">
                  <c:v>43281</c:v>
                </c:pt>
                <c:pt idx="6756">
                  <c:v>43282</c:v>
                </c:pt>
                <c:pt idx="6757">
                  <c:v>43283</c:v>
                </c:pt>
                <c:pt idx="6758">
                  <c:v>43284</c:v>
                </c:pt>
                <c:pt idx="6759">
                  <c:v>43285</c:v>
                </c:pt>
                <c:pt idx="6760">
                  <c:v>43286</c:v>
                </c:pt>
                <c:pt idx="6761">
                  <c:v>43287</c:v>
                </c:pt>
                <c:pt idx="6762">
                  <c:v>43288</c:v>
                </c:pt>
                <c:pt idx="6763">
                  <c:v>43289</c:v>
                </c:pt>
                <c:pt idx="6764">
                  <c:v>43290</c:v>
                </c:pt>
                <c:pt idx="6765">
                  <c:v>43291</c:v>
                </c:pt>
                <c:pt idx="6766">
                  <c:v>43292</c:v>
                </c:pt>
                <c:pt idx="6767">
                  <c:v>43293</c:v>
                </c:pt>
                <c:pt idx="6768">
                  <c:v>43294</c:v>
                </c:pt>
                <c:pt idx="6769">
                  <c:v>43295</c:v>
                </c:pt>
                <c:pt idx="6770">
                  <c:v>43296</c:v>
                </c:pt>
                <c:pt idx="6771">
                  <c:v>43297</c:v>
                </c:pt>
                <c:pt idx="6772">
                  <c:v>43298</c:v>
                </c:pt>
                <c:pt idx="6773">
                  <c:v>43299</c:v>
                </c:pt>
                <c:pt idx="6774">
                  <c:v>43300</c:v>
                </c:pt>
                <c:pt idx="6775">
                  <c:v>43301</c:v>
                </c:pt>
                <c:pt idx="6776">
                  <c:v>43302</c:v>
                </c:pt>
                <c:pt idx="6777">
                  <c:v>43303</c:v>
                </c:pt>
                <c:pt idx="6778">
                  <c:v>43304</c:v>
                </c:pt>
                <c:pt idx="6779">
                  <c:v>43305</c:v>
                </c:pt>
                <c:pt idx="6780">
                  <c:v>43306</c:v>
                </c:pt>
                <c:pt idx="6781">
                  <c:v>43307</c:v>
                </c:pt>
                <c:pt idx="6782">
                  <c:v>43308</c:v>
                </c:pt>
                <c:pt idx="6783">
                  <c:v>43309</c:v>
                </c:pt>
                <c:pt idx="6784">
                  <c:v>43310</c:v>
                </c:pt>
                <c:pt idx="6785">
                  <c:v>43311</c:v>
                </c:pt>
                <c:pt idx="6786">
                  <c:v>43312</c:v>
                </c:pt>
                <c:pt idx="6787">
                  <c:v>43313</c:v>
                </c:pt>
                <c:pt idx="6788">
                  <c:v>43314</c:v>
                </c:pt>
                <c:pt idx="6789">
                  <c:v>43315</c:v>
                </c:pt>
                <c:pt idx="6790">
                  <c:v>43316</c:v>
                </c:pt>
                <c:pt idx="6791">
                  <c:v>43317</c:v>
                </c:pt>
                <c:pt idx="6792">
                  <c:v>43318</c:v>
                </c:pt>
                <c:pt idx="6793">
                  <c:v>43319</c:v>
                </c:pt>
                <c:pt idx="6794">
                  <c:v>43320</c:v>
                </c:pt>
                <c:pt idx="6795">
                  <c:v>43321</c:v>
                </c:pt>
                <c:pt idx="6796">
                  <c:v>43322</c:v>
                </c:pt>
                <c:pt idx="6797">
                  <c:v>43323</c:v>
                </c:pt>
                <c:pt idx="6798">
                  <c:v>43324</c:v>
                </c:pt>
                <c:pt idx="6799">
                  <c:v>43325</c:v>
                </c:pt>
                <c:pt idx="6800">
                  <c:v>43326</c:v>
                </c:pt>
                <c:pt idx="6801">
                  <c:v>43327</c:v>
                </c:pt>
                <c:pt idx="6802">
                  <c:v>43328</c:v>
                </c:pt>
                <c:pt idx="6803">
                  <c:v>43329</c:v>
                </c:pt>
                <c:pt idx="6804">
                  <c:v>43330</c:v>
                </c:pt>
                <c:pt idx="6805">
                  <c:v>43331</c:v>
                </c:pt>
                <c:pt idx="6806">
                  <c:v>43332</c:v>
                </c:pt>
                <c:pt idx="6807">
                  <c:v>43333</c:v>
                </c:pt>
                <c:pt idx="6808">
                  <c:v>43334</c:v>
                </c:pt>
                <c:pt idx="6809">
                  <c:v>43335</c:v>
                </c:pt>
                <c:pt idx="6810">
                  <c:v>43336</c:v>
                </c:pt>
                <c:pt idx="6811">
                  <c:v>43337</c:v>
                </c:pt>
                <c:pt idx="6812">
                  <c:v>43338</c:v>
                </c:pt>
                <c:pt idx="6813">
                  <c:v>43339</c:v>
                </c:pt>
                <c:pt idx="6814">
                  <c:v>43340</c:v>
                </c:pt>
                <c:pt idx="6815">
                  <c:v>43341</c:v>
                </c:pt>
                <c:pt idx="6816">
                  <c:v>43342</c:v>
                </c:pt>
                <c:pt idx="6817">
                  <c:v>43343</c:v>
                </c:pt>
                <c:pt idx="6818">
                  <c:v>43344</c:v>
                </c:pt>
                <c:pt idx="6819">
                  <c:v>43345</c:v>
                </c:pt>
                <c:pt idx="6820">
                  <c:v>43346</c:v>
                </c:pt>
                <c:pt idx="6821">
                  <c:v>43347</c:v>
                </c:pt>
                <c:pt idx="6822">
                  <c:v>43348</c:v>
                </c:pt>
                <c:pt idx="6823">
                  <c:v>43349</c:v>
                </c:pt>
                <c:pt idx="6824">
                  <c:v>43350</c:v>
                </c:pt>
                <c:pt idx="6825">
                  <c:v>43351</c:v>
                </c:pt>
                <c:pt idx="6826">
                  <c:v>43352</c:v>
                </c:pt>
                <c:pt idx="6827">
                  <c:v>43353</c:v>
                </c:pt>
                <c:pt idx="6828">
                  <c:v>43354</c:v>
                </c:pt>
                <c:pt idx="6829">
                  <c:v>43355</c:v>
                </c:pt>
                <c:pt idx="6830">
                  <c:v>43356</c:v>
                </c:pt>
                <c:pt idx="6831">
                  <c:v>43357</c:v>
                </c:pt>
                <c:pt idx="6832">
                  <c:v>43358</c:v>
                </c:pt>
                <c:pt idx="6833">
                  <c:v>43359</c:v>
                </c:pt>
                <c:pt idx="6834">
                  <c:v>43360</c:v>
                </c:pt>
                <c:pt idx="6835">
                  <c:v>43361</c:v>
                </c:pt>
                <c:pt idx="6836">
                  <c:v>43362</c:v>
                </c:pt>
                <c:pt idx="6837">
                  <c:v>43363</c:v>
                </c:pt>
                <c:pt idx="6838">
                  <c:v>43364</c:v>
                </c:pt>
                <c:pt idx="6839">
                  <c:v>43365</c:v>
                </c:pt>
                <c:pt idx="6840">
                  <c:v>43366</c:v>
                </c:pt>
                <c:pt idx="6841">
                  <c:v>43367</c:v>
                </c:pt>
                <c:pt idx="6842">
                  <c:v>43368</c:v>
                </c:pt>
                <c:pt idx="6843">
                  <c:v>43369</c:v>
                </c:pt>
                <c:pt idx="6844">
                  <c:v>43370</c:v>
                </c:pt>
                <c:pt idx="6845">
                  <c:v>43371</c:v>
                </c:pt>
                <c:pt idx="6846">
                  <c:v>43372</c:v>
                </c:pt>
                <c:pt idx="6847">
                  <c:v>43373</c:v>
                </c:pt>
                <c:pt idx="6848">
                  <c:v>43374</c:v>
                </c:pt>
                <c:pt idx="6849">
                  <c:v>43375</c:v>
                </c:pt>
                <c:pt idx="6850">
                  <c:v>43376</c:v>
                </c:pt>
                <c:pt idx="6851">
                  <c:v>43377</c:v>
                </c:pt>
                <c:pt idx="6852">
                  <c:v>43378</c:v>
                </c:pt>
                <c:pt idx="6853">
                  <c:v>43379</c:v>
                </c:pt>
                <c:pt idx="6854">
                  <c:v>43380</c:v>
                </c:pt>
                <c:pt idx="6855">
                  <c:v>43381</c:v>
                </c:pt>
                <c:pt idx="6856">
                  <c:v>43382</c:v>
                </c:pt>
                <c:pt idx="6857">
                  <c:v>43383</c:v>
                </c:pt>
                <c:pt idx="6858">
                  <c:v>43384</c:v>
                </c:pt>
                <c:pt idx="6859">
                  <c:v>43385</c:v>
                </c:pt>
                <c:pt idx="6860">
                  <c:v>43386</c:v>
                </c:pt>
                <c:pt idx="6861">
                  <c:v>43387</c:v>
                </c:pt>
                <c:pt idx="6862">
                  <c:v>43388</c:v>
                </c:pt>
                <c:pt idx="6863">
                  <c:v>43389</c:v>
                </c:pt>
                <c:pt idx="6864">
                  <c:v>43390</c:v>
                </c:pt>
                <c:pt idx="6865">
                  <c:v>43391</c:v>
                </c:pt>
                <c:pt idx="6866">
                  <c:v>43392</c:v>
                </c:pt>
                <c:pt idx="6867">
                  <c:v>43393</c:v>
                </c:pt>
                <c:pt idx="6868">
                  <c:v>43394</c:v>
                </c:pt>
                <c:pt idx="6869">
                  <c:v>43395</c:v>
                </c:pt>
                <c:pt idx="6870">
                  <c:v>43396</c:v>
                </c:pt>
                <c:pt idx="6871">
                  <c:v>43397</c:v>
                </c:pt>
                <c:pt idx="6872">
                  <c:v>43398</c:v>
                </c:pt>
                <c:pt idx="6873">
                  <c:v>43399</c:v>
                </c:pt>
                <c:pt idx="6874">
                  <c:v>43400</c:v>
                </c:pt>
                <c:pt idx="6875">
                  <c:v>43401</c:v>
                </c:pt>
                <c:pt idx="6876">
                  <c:v>43402</c:v>
                </c:pt>
                <c:pt idx="6877">
                  <c:v>43403</c:v>
                </c:pt>
                <c:pt idx="6878">
                  <c:v>43404</c:v>
                </c:pt>
                <c:pt idx="6879">
                  <c:v>43405</c:v>
                </c:pt>
                <c:pt idx="6880">
                  <c:v>43406</c:v>
                </c:pt>
                <c:pt idx="6881">
                  <c:v>43407</c:v>
                </c:pt>
                <c:pt idx="6882">
                  <c:v>43408</c:v>
                </c:pt>
                <c:pt idx="6883">
                  <c:v>43409</c:v>
                </c:pt>
                <c:pt idx="6884">
                  <c:v>43410</c:v>
                </c:pt>
                <c:pt idx="6885">
                  <c:v>43411</c:v>
                </c:pt>
                <c:pt idx="6886">
                  <c:v>43412</c:v>
                </c:pt>
                <c:pt idx="6887">
                  <c:v>43413</c:v>
                </c:pt>
                <c:pt idx="6888">
                  <c:v>43414</c:v>
                </c:pt>
                <c:pt idx="6889">
                  <c:v>43415</c:v>
                </c:pt>
                <c:pt idx="6890">
                  <c:v>43416</c:v>
                </c:pt>
                <c:pt idx="6891">
                  <c:v>43417</c:v>
                </c:pt>
                <c:pt idx="6892">
                  <c:v>43418</c:v>
                </c:pt>
                <c:pt idx="6893">
                  <c:v>43419</c:v>
                </c:pt>
                <c:pt idx="6894">
                  <c:v>43420</c:v>
                </c:pt>
                <c:pt idx="6895">
                  <c:v>43421</c:v>
                </c:pt>
                <c:pt idx="6896">
                  <c:v>43422</c:v>
                </c:pt>
                <c:pt idx="6897">
                  <c:v>43423</c:v>
                </c:pt>
                <c:pt idx="6898">
                  <c:v>43424</c:v>
                </c:pt>
                <c:pt idx="6899">
                  <c:v>43425</c:v>
                </c:pt>
                <c:pt idx="6900">
                  <c:v>43426</c:v>
                </c:pt>
                <c:pt idx="6901">
                  <c:v>43427</c:v>
                </c:pt>
                <c:pt idx="6902">
                  <c:v>43428</c:v>
                </c:pt>
                <c:pt idx="6903">
                  <c:v>43429</c:v>
                </c:pt>
                <c:pt idx="6904">
                  <c:v>43430</c:v>
                </c:pt>
                <c:pt idx="6905">
                  <c:v>43431</c:v>
                </c:pt>
                <c:pt idx="6906">
                  <c:v>43432</c:v>
                </c:pt>
                <c:pt idx="6907">
                  <c:v>43433</c:v>
                </c:pt>
                <c:pt idx="6908">
                  <c:v>43434</c:v>
                </c:pt>
                <c:pt idx="6909">
                  <c:v>43435</c:v>
                </c:pt>
                <c:pt idx="6910">
                  <c:v>43436</c:v>
                </c:pt>
                <c:pt idx="6911">
                  <c:v>43437</c:v>
                </c:pt>
                <c:pt idx="6912">
                  <c:v>43438</c:v>
                </c:pt>
                <c:pt idx="6913">
                  <c:v>43439</c:v>
                </c:pt>
                <c:pt idx="6914">
                  <c:v>43440</c:v>
                </c:pt>
                <c:pt idx="6915">
                  <c:v>43441</c:v>
                </c:pt>
                <c:pt idx="6916">
                  <c:v>43442</c:v>
                </c:pt>
                <c:pt idx="6917">
                  <c:v>43443</c:v>
                </c:pt>
                <c:pt idx="6918">
                  <c:v>43444</c:v>
                </c:pt>
                <c:pt idx="6919">
                  <c:v>43445</c:v>
                </c:pt>
                <c:pt idx="6920">
                  <c:v>43446</c:v>
                </c:pt>
                <c:pt idx="6921">
                  <c:v>43447</c:v>
                </c:pt>
                <c:pt idx="6922">
                  <c:v>43448</c:v>
                </c:pt>
                <c:pt idx="6923">
                  <c:v>43449</c:v>
                </c:pt>
                <c:pt idx="6924">
                  <c:v>43450</c:v>
                </c:pt>
                <c:pt idx="6925">
                  <c:v>43451</c:v>
                </c:pt>
                <c:pt idx="6926">
                  <c:v>43452</c:v>
                </c:pt>
                <c:pt idx="6927">
                  <c:v>43453</c:v>
                </c:pt>
                <c:pt idx="6928">
                  <c:v>43454</c:v>
                </c:pt>
                <c:pt idx="6929">
                  <c:v>43455</c:v>
                </c:pt>
                <c:pt idx="6930">
                  <c:v>43456</c:v>
                </c:pt>
                <c:pt idx="6931">
                  <c:v>43457</c:v>
                </c:pt>
                <c:pt idx="6932">
                  <c:v>43458</c:v>
                </c:pt>
                <c:pt idx="6933">
                  <c:v>43459</c:v>
                </c:pt>
                <c:pt idx="6934">
                  <c:v>43460</c:v>
                </c:pt>
                <c:pt idx="6935">
                  <c:v>43461</c:v>
                </c:pt>
                <c:pt idx="6936">
                  <c:v>43462</c:v>
                </c:pt>
                <c:pt idx="6937">
                  <c:v>43463</c:v>
                </c:pt>
                <c:pt idx="6938">
                  <c:v>43464</c:v>
                </c:pt>
                <c:pt idx="6939">
                  <c:v>43465</c:v>
                </c:pt>
                <c:pt idx="6940">
                  <c:v>43466</c:v>
                </c:pt>
                <c:pt idx="6941">
                  <c:v>43467</c:v>
                </c:pt>
                <c:pt idx="6942">
                  <c:v>43468</c:v>
                </c:pt>
                <c:pt idx="6943">
                  <c:v>43469</c:v>
                </c:pt>
                <c:pt idx="6944">
                  <c:v>43470</c:v>
                </c:pt>
                <c:pt idx="6945">
                  <c:v>43471</c:v>
                </c:pt>
                <c:pt idx="6946">
                  <c:v>43472</c:v>
                </c:pt>
                <c:pt idx="6947">
                  <c:v>43473</c:v>
                </c:pt>
                <c:pt idx="6948">
                  <c:v>43474</c:v>
                </c:pt>
                <c:pt idx="6949">
                  <c:v>43475</c:v>
                </c:pt>
                <c:pt idx="6950">
                  <c:v>43476</c:v>
                </c:pt>
                <c:pt idx="6951">
                  <c:v>43477</c:v>
                </c:pt>
                <c:pt idx="6952">
                  <c:v>43478</c:v>
                </c:pt>
                <c:pt idx="6953">
                  <c:v>43479</c:v>
                </c:pt>
                <c:pt idx="6954">
                  <c:v>43480</c:v>
                </c:pt>
                <c:pt idx="6955">
                  <c:v>43481</c:v>
                </c:pt>
                <c:pt idx="6956">
                  <c:v>43482</c:v>
                </c:pt>
                <c:pt idx="6957">
                  <c:v>43483</c:v>
                </c:pt>
                <c:pt idx="6958">
                  <c:v>43484</c:v>
                </c:pt>
                <c:pt idx="6959">
                  <c:v>43485</c:v>
                </c:pt>
                <c:pt idx="6960">
                  <c:v>43486</c:v>
                </c:pt>
                <c:pt idx="6961">
                  <c:v>43487</c:v>
                </c:pt>
                <c:pt idx="6962">
                  <c:v>43488</c:v>
                </c:pt>
                <c:pt idx="6963">
                  <c:v>43489</c:v>
                </c:pt>
                <c:pt idx="6964">
                  <c:v>43490</c:v>
                </c:pt>
                <c:pt idx="6965">
                  <c:v>43491</c:v>
                </c:pt>
                <c:pt idx="6966">
                  <c:v>43492</c:v>
                </c:pt>
                <c:pt idx="6967">
                  <c:v>43493</c:v>
                </c:pt>
                <c:pt idx="6968">
                  <c:v>43494</c:v>
                </c:pt>
                <c:pt idx="6969">
                  <c:v>43495</c:v>
                </c:pt>
                <c:pt idx="6970">
                  <c:v>43496</c:v>
                </c:pt>
                <c:pt idx="6971">
                  <c:v>43497</c:v>
                </c:pt>
                <c:pt idx="6972">
                  <c:v>43498</c:v>
                </c:pt>
                <c:pt idx="6973">
                  <c:v>43499</c:v>
                </c:pt>
                <c:pt idx="6974">
                  <c:v>43500</c:v>
                </c:pt>
                <c:pt idx="6975">
                  <c:v>43501</c:v>
                </c:pt>
                <c:pt idx="6976">
                  <c:v>43502</c:v>
                </c:pt>
                <c:pt idx="6977">
                  <c:v>43503</c:v>
                </c:pt>
                <c:pt idx="6978">
                  <c:v>43504</c:v>
                </c:pt>
                <c:pt idx="6979">
                  <c:v>43505</c:v>
                </c:pt>
                <c:pt idx="6980">
                  <c:v>43506</c:v>
                </c:pt>
                <c:pt idx="6981">
                  <c:v>43507</c:v>
                </c:pt>
                <c:pt idx="6982">
                  <c:v>43508</c:v>
                </c:pt>
                <c:pt idx="6983">
                  <c:v>43509</c:v>
                </c:pt>
                <c:pt idx="6984">
                  <c:v>43510</c:v>
                </c:pt>
                <c:pt idx="6985">
                  <c:v>43511</c:v>
                </c:pt>
                <c:pt idx="6986">
                  <c:v>43512</c:v>
                </c:pt>
                <c:pt idx="6987">
                  <c:v>43513</c:v>
                </c:pt>
                <c:pt idx="6988">
                  <c:v>43514</c:v>
                </c:pt>
                <c:pt idx="6989">
                  <c:v>43515</c:v>
                </c:pt>
                <c:pt idx="6990">
                  <c:v>43516</c:v>
                </c:pt>
                <c:pt idx="6991">
                  <c:v>43517</c:v>
                </c:pt>
                <c:pt idx="6992">
                  <c:v>43518</c:v>
                </c:pt>
                <c:pt idx="6993">
                  <c:v>43519</c:v>
                </c:pt>
                <c:pt idx="6994">
                  <c:v>43520</c:v>
                </c:pt>
                <c:pt idx="6995">
                  <c:v>43521</c:v>
                </c:pt>
                <c:pt idx="6996">
                  <c:v>43522</c:v>
                </c:pt>
                <c:pt idx="6997">
                  <c:v>43523</c:v>
                </c:pt>
                <c:pt idx="6998">
                  <c:v>43524</c:v>
                </c:pt>
                <c:pt idx="6999">
                  <c:v>43525</c:v>
                </c:pt>
                <c:pt idx="7000">
                  <c:v>43526</c:v>
                </c:pt>
                <c:pt idx="7001">
                  <c:v>43527</c:v>
                </c:pt>
                <c:pt idx="7002">
                  <c:v>43528</c:v>
                </c:pt>
                <c:pt idx="7003">
                  <c:v>43529</c:v>
                </c:pt>
                <c:pt idx="7004">
                  <c:v>43530</c:v>
                </c:pt>
                <c:pt idx="7005">
                  <c:v>43531</c:v>
                </c:pt>
                <c:pt idx="7006">
                  <c:v>43532</c:v>
                </c:pt>
                <c:pt idx="7007">
                  <c:v>43533</c:v>
                </c:pt>
                <c:pt idx="7008">
                  <c:v>43534</c:v>
                </c:pt>
                <c:pt idx="7009">
                  <c:v>43535</c:v>
                </c:pt>
                <c:pt idx="7010">
                  <c:v>43536</c:v>
                </c:pt>
                <c:pt idx="7011">
                  <c:v>43537</c:v>
                </c:pt>
                <c:pt idx="7012">
                  <c:v>43538</c:v>
                </c:pt>
                <c:pt idx="7013">
                  <c:v>43539</c:v>
                </c:pt>
                <c:pt idx="7014">
                  <c:v>43540</c:v>
                </c:pt>
                <c:pt idx="7015">
                  <c:v>43541</c:v>
                </c:pt>
                <c:pt idx="7016">
                  <c:v>43542</c:v>
                </c:pt>
                <c:pt idx="7017">
                  <c:v>43543</c:v>
                </c:pt>
                <c:pt idx="7018">
                  <c:v>43544</c:v>
                </c:pt>
                <c:pt idx="7019">
                  <c:v>43545</c:v>
                </c:pt>
                <c:pt idx="7020">
                  <c:v>43546</c:v>
                </c:pt>
                <c:pt idx="7021">
                  <c:v>43547</c:v>
                </c:pt>
                <c:pt idx="7022">
                  <c:v>43548</c:v>
                </c:pt>
                <c:pt idx="7023">
                  <c:v>43549</c:v>
                </c:pt>
                <c:pt idx="7024">
                  <c:v>43550</c:v>
                </c:pt>
                <c:pt idx="7025">
                  <c:v>43551</c:v>
                </c:pt>
                <c:pt idx="7026">
                  <c:v>43552</c:v>
                </c:pt>
                <c:pt idx="7027">
                  <c:v>43553</c:v>
                </c:pt>
                <c:pt idx="7028">
                  <c:v>43554</c:v>
                </c:pt>
                <c:pt idx="7029">
                  <c:v>43555</c:v>
                </c:pt>
                <c:pt idx="7030">
                  <c:v>43556</c:v>
                </c:pt>
                <c:pt idx="7031">
                  <c:v>43557</c:v>
                </c:pt>
                <c:pt idx="7032">
                  <c:v>43558</c:v>
                </c:pt>
                <c:pt idx="7033">
                  <c:v>43559</c:v>
                </c:pt>
                <c:pt idx="7034">
                  <c:v>43560</c:v>
                </c:pt>
                <c:pt idx="7035">
                  <c:v>43561</c:v>
                </c:pt>
                <c:pt idx="7036">
                  <c:v>43562</c:v>
                </c:pt>
                <c:pt idx="7037">
                  <c:v>43563</c:v>
                </c:pt>
                <c:pt idx="7038">
                  <c:v>43564</c:v>
                </c:pt>
                <c:pt idx="7039">
                  <c:v>43565</c:v>
                </c:pt>
                <c:pt idx="7040">
                  <c:v>43566</c:v>
                </c:pt>
                <c:pt idx="7041">
                  <c:v>43567</c:v>
                </c:pt>
                <c:pt idx="7042">
                  <c:v>43568</c:v>
                </c:pt>
                <c:pt idx="7043">
                  <c:v>43569</c:v>
                </c:pt>
                <c:pt idx="7044">
                  <c:v>43570</c:v>
                </c:pt>
                <c:pt idx="7045">
                  <c:v>43571</c:v>
                </c:pt>
                <c:pt idx="7046">
                  <c:v>43572</c:v>
                </c:pt>
                <c:pt idx="7047">
                  <c:v>43573</c:v>
                </c:pt>
                <c:pt idx="7048">
                  <c:v>43574</c:v>
                </c:pt>
                <c:pt idx="7049">
                  <c:v>43575</c:v>
                </c:pt>
                <c:pt idx="7050">
                  <c:v>43576</c:v>
                </c:pt>
                <c:pt idx="7051">
                  <c:v>43577</c:v>
                </c:pt>
                <c:pt idx="7052">
                  <c:v>43578</c:v>
                </c:pt>
                <c:pt idx="7053">
                  <c:v>43579</c:v>
                </c:pt>
                <c:pt idx="7054">
                  <c:v>43580</c:v>
                </c:pt>
                <c:pt idx="7055">
                  <c:v>43581</c:v>
                </c:pt>
                <c:pt idx="7056">
                  <c:v>43582</c:v>
                </c:pt>
                <c:pt idx="7057">
                  <c:v>43583</c:v>
                </c:pt>
                <c:pt idx="7058">
                  <c:v>43584</c:v>
                </c:pt>
                <c:pt idx="7059">
                  <c:v>43585</c:v>
                </c:pt>
                <c:pt idx="7060">
                  <c:v>43586</c:v>
                </c:pt>
                <c:pt idx="7061">
                  <c:v>43587</c:v>
                </c:pt>
                <c:pt idx="7062">
                  <c:v>43588</c:v>
                </c:pt>
                <c:pt idx="7063">
                  <c:v>43589</c:v>
                </c:pt>
                <c:pt idx="7064">
                  <c:v>43590</c:v>
                </c:pt>
                <c:pt idx="7065">
                  <c:v>43591</c:v>
                </c:pt>
                <c:pt idx="7066">
                  <c:v>43592</c:v>
                </c:pt>
                <c:pt idx="7067">
                  <c:v>43593</c:v>
                </c:pt>
                <c:pt idx="7068">
                  <c:v>43594</c:v>
                </c:pt>
                <c:pt idx="7069">
                  <c:v>43595</c:v>
                </c:pt>
                <c:pt idx="7070">
                  <c:v>43596</c:v>
                </c:pt>
                <c:pt idx="7071">
                  <c:v>43597</c:v>
                </c:pt>
                <c:pt idx="7072">
                  <c:v>43598</c:v>
                </c:pt>
                <c:pt idx="7073">
                  <c:v>43599</c:v>
                </c:pt>
                <c:pt idx="7074">
                  <c:v>43600</c:v>
                </c:pt>
                <c:pt idx="7075">
                  <c:v>43601</c:v>
                </c:pt>
                <c:pt idx="7076">
                  <c:v>43602</c:v>
                </c:pt>
                <c:pt idx="7077">
                  <c:v>43603</c:v>
                </c:pt>
                <c:pt idx="7078">
                  <c:v>43604</c:v>
                </c:pt>
                <c:pt idx="7079">
                  <c:v>43605</c:v>
                </c:pt>
                <c:pt idx="7080">
                  <c:v>43606</c:v>
                </c:pt>
                <c:pt idx="7081">
                  <c:v>43607</c:v>
                </c:pt>
                <c:pt idx="7082">
                  <c:v>43608</c:v>
                </c:pt>
                <c:pt idx="7083">
                  <c:v>43609</c:v>
                </c:pt>
                <c:pt idx="7084">
                  <c:v>43610</c:v>
                </c:pt>
                <c:pt idx="7085">
                  <c:v>43611</c:v>
                </c:pt>
                <c:pt idx="7086">
                  <c:v>43612</c:v>
                </c:pt>
                <c:pt idx="7087">
                  <c:v>43613</c:v>
                </c:pt>
                <c:pt idx="7088">
                  <c:v>43614</c:v>
                </c:pt>
                <c:pt idx="7089">
                  <c:v>43615</c:v>
                </c:pt>
                <c:pt idx="7090">
                  <c:v>43616</c:v>
                </c:pt>
                <c:pt idx="7091">
                  <c:v>43617</c:v>
                </c:pt>
                <c:pt idx="7092">
                  <c:v>43618</c:v>
                </c:pt>
                <c:pt idx="7093">
                  <c:v>43619</c:v>
                </c:pt>
                <c:pt idx="7094">
                  <c:v>43620</c:v>
                </c:pt>
                <c:pt idx="7095">
                  <c:v>43621</c:v>
                </c:pt>
                <c:pt idx="7096">
                  <c:v>43622</c:v>
                </c:pt>
                <c:pt idx="7097">
                  <c:v>43623</c:v>
                </c:pt>
                <c:pt idx="7098">
                  <c:v>43624</c:v>
                </c:pt>
                <c:pt idx="7099">
                  <c:v>43625</c:v>
                </c:pt>
                <c:pt idx="7100">
                  <c:v>43626</c:v>
                </c:pt>
                <c:pt idx="7101">
                  <c:v>43627</c:v>
                </c:pt>
                <c:pt idx="7102">
                  <c:v>43628</c:v>
                </c:pt>
                <c:pt idx="7103">
                  <c:v>43629</c:v>
                </c:pt>
                <c:pt idx="7104">
                  <c:v>43630</c:v>
                </c:pt>
                <c:pt idx="7105">
                  <c:v>43631</c:v>
                </c:pt>
                <c:pt idx="7106">
                  <c:v>43632</c:v>
                </c:pt>
                <c:pt idx="7107">
                  <c:v>43633</c:v>
                </c:pt>
                <c:pt idx="7108">
                  <c:v>43634</c:v>
                </c:pt>
                <c:pt idx="7109">
                  <c:v>43635</c:v>
                </c:pt>
                <c:pt idx="7110">
                  <c:v>43636</c:v>
                </c:pt>
                <c:pt idx="7111">
                  <c:v>43637</c:v>
                </c:pt>
                <c:pt idx="7112">
                  <c:v>43638</c:v>
                </c:pt>
                <c:pt idx="7113">
                  <c:v>43639</c:v>
                </c:pt>
                <c:pt idx="7114">
                  <c:v>43640</c:v>
                </c:pt>
                <c:pt idx="7115">
                  <c:v>43641</c:v>
                </c:pt>
                <c:pt idx="7116">
                  <c:v>43642</c:v>
                </c:pt>
                <c:pt idx="7117">
                  <c:v>43643</c:v>
                </c:pt>
                <c:pt idx="7118">
                  <c:v>43644</c:v>
                </c:pt>
                <c:pt idx="7119">
                  <c:v>43645</c:v>
                </c:pt>
                <c:pt idx="7120">
                  <c:v>43646</c:v>
                </c:pt>
                <c:pt idx="7121">
                  <c:v>43647</c:v>
                </c:pt>
                <c:pt idx="7122">
                  <c:v>43648</c:v>
                </c:pt>
                <c:pt idx="7123">
                  <c:v>43649</c:v>
                </c:pt>
                <c:pt idx="7124">
                  <c:v>43650</c:v>
                </c:pt>
                <c:pt idx="7125">
                  <c:v>43651</c:v>
                </c:pt>
                <c:pt idx="7126">
                  <c:v>43652</c:v>
                </c:pt>
                <c:pt idx="7127">
                  <c:v>43653</c:v>
                </c:pt>
                <c:pt idx="7128">
                  <c:v>43654</c:v>
                </c:pt>
                <c:pt idx="7129">
                  <c:v>43655</c:v>
                </c:pt>
                <c:pt idx="7130">
                  <c:v>43656</c:v>
                </c:pt>
                <c:pt idx="7131">
                  <c:v>43657</c:v>
                </c:pt>
                <c:pt idx="7132">
                  <c:v>43658</c:v>
                </c:pt>
                <c:pt idx="7133">
                  <c:v>43659</c:v>
                </c:pt>
                <c:pt idx="7134">
                  <c:v>43660</c:v>
                </c:pt>
                <c:pt idx="7135">
                  <c:v>43661</c:v>
                </c:pt>
                <c:pt idx="7136">
                  <c:v>43662</c:v>
                </c:pt>
                <c:pt idx="7137">
                  <c:v>43663</c:v>
                </c:pt>
                <c:pt idx="7138">
                  <c:v>43664</c:v>
                </c:pt>
                <c:pt idx="7139">
                  <c:v>43665</c:v>
                </c:pt>
                <c:pt idx="7140">
                  <c:v>43666</c:v>
                </c:pt>
                <c:pt idx="7141">
                  <c:v>43667</c:v>
                </c:pt>
                <c:pt idx="7142">
                  <c:v>43668</c:v>
                </c:pt>
                <c:pt idx="7143">
                  <c:v>43669</c:v>
                </c:pt>
                <c:pt idx="7144">
                  <c:v>43670</c:v>
                </c:pt>
                <c:pt idx="7145">
                  <c:v>43671</c:v>
                </c:pt>
                <c:pt idx="7146">
                  <c:v>43672</c:v>
                </c:pt>
                <c:pt idx="7147">
                  <c:v>43673</c:v>
                </c:pt>
                <c:pt idx="7148">
                  <c:v>43674</c:v>
                </c:pt>
                <c:pt idx="7149">
                  <c:v>43675</c:v>
                </c:pt>
                <c:pt idx="7150">
                  <c:v>43676</c:v>
                </c:pt>
                <c:pt idx="7151">
                  <c:v>43677</c:v>
                </c:pt>
                <c:pt idx="7152">
                  <c:v>43678</c:v>
                </c:pt>
                <c:pt idx="7153">
                  <c:v>43679</c:v>
                </c:pt>
                <c:pt idx="7154">
                  <c:v>43680</c:v>
                </c:pt>
                <c:pt idx="7155">
                  <c:v>43681</c:v>
                </c:pt>
                <c:pt idx="7156">
                  <c:v>43682</c:v>
                </c:pt>
                <c:pt idx="7157">
                  <c:v>43683</c:v>
                </c:pt>
                <c:pt idx="7158">
                  <c:v>43684</c:v>
                </c:pt>
                <c:pt idx="7159">
                  <c:v>43685</c:v>
                </c:pt>
                <c:pt idx="7160">
                  <c:v>43686</c:v>
                </c:pt>
                <c:pt idx="7161">
                  <c:v>43687</c:v>
                </c:pt>
                <c:pt idx="7162">
                  <c:v>43688</c:v>
                </c:pt>
                <c:pt idx="7163">
                  <c:v>43689</c:v>
                </c:pt>
                <c:pt idx="7164">
                  <c:v>43690</c:v>
                </c:pt>
                <c:pt idx="7165">
                  <c:v>43691</c:v>
                </c:pt>
                <c:pt idx="7166">
                  <c:v>43692</c:v>
                </c:pt>
                <c:pt idx="7167">
                  <c:v>43693</c:v>
                </c:pt>
                <c:pt idx="7168">
                  <c:v>43694</c:v>
                </c:pt>
                <c:pt idx="7169">
                  <c:v>43695</c:v>
                </c:pt>
                <c:pt idx="7170">
                  <c:v>43696</c:v>
                </c:pt>
                <c:pt idx="7171">
                  <c:v>43697</c:v>
                </c:pt>
                <c:pt idx="7172">
                  <c:v>43698</c:v>
                </c:pt>
                <c:pt idx="7173">
                  <c:v>43699</c:v>
                </c:pt>
                <c:pt idx="7174">
                  <c:v>43700</c:v>
                </c:pt>
                <c:pt idx="7175">
                  <c:v>43701</c:v>
                </c:pt>
                <c:pt idx="7176">
                  <c:v>43702</c:v>
                </c:pt>
                <c:pt idx="7177">
                  <c:v>43703</c:v>
                </c:pt>
                <c:pt idx="7178">
                  <c:v>43704</c:v>
                </c:pt>
                <c:pt idx="7179">
                  <c:v>43705</c:v>
                </c:pt>
                <c:pt idx="7180">
                  <c:v>43706</c:v>
                </c:pt>
                <c:pt idx="7181">
                  <c:v>43707</c:v>
                </c:pt>
                <c:pt idx="7182">
                  <c:v>43708</c:v>
                </c:pt>
                <c:pt idx="7183">
                  <c:v>43709</c:v>
                </c:pt>
                <c:pt idx="7184">
                  <c:v>43710</c:v>
                </c:pt>
                <c:pt idx="7185">
                  <c:v>43711</c:v>
                </c:pt>
                <c:pt idx="7186">
                  <c:v>43712</c:v>
                </c:pt>
                <c:pt idx="7187">
                  <c:v>43713</c:v>
                </c:pt>
                <c:pt idx="7188">
                  <c:v>43714</c:v>
                </c:pt>
                <c:pt idx="7189">
                  <c:v>43715</c:v>
                </c:pt>
                <c:pt idx="7190">
                  <c:v>43716</c:v>
                </c:pt>
                <c:pt idx="7191">
                  <c:v>43717</c:v>
                </c:pt>
                <c:pt idx="7192">
                  <c:v>43718</c:v>
                </c:pt>
                <c:pt idx="7193">
                  <c:v>43719</c:v>
                </c:pt>
                <c:pt idx="7194">
                  <c:v>43720</c:v>
                </c:pt>
                <c:pt idx="7195">
                  <c:v>43721</c:v>
                </c:pt>
                <c:pt idx="7196">
                  <c:v>43722</c:v>
                </c:pt>
                <c:pt idx="7197">
                  <c:v>43723</c:v>
                </c:pt>
                <c:pt idx="7198">
                  <c:v>43724</c:v>
                </c:pt>
                <c:pt idx="7199">
                  <c:v>43725</c:v>
                </c:pt>
                <c:pt idx="7200">
                  <c:v>43726</c:v>
                </c:pt>
                <c:pt idx="7201">
                  <c:v>43727</c:v>
                </c:pt>
                <c:pt idx="7202">
                  <c:v>43728</c:v>
                </c:pt>
                <c:pt idx="7203">
                  <c:v>43729</c:v>
                </c:pt>
                <c:pt idx="7204">
                  <c:v>43730</c:v>
                </c:pt>
                <c:pt idx="7205">
                  <c:v>43731</c:v>
                </c:pt>
                <c:pt idx="7206">
                  <c:v>43732</c:v>
                </c:pt>
                <c:pt idx="7207">
                  <c:v>43733</c:v>
                </c:pt>
                <c:pt idx="7208">
                  <c:v>43734</c:v>
                </c:pt>
                <c:pt idx="7209">
                  <c:v>43735</c:v>
                </c:pt>
                <c:pt idx="7210">
                  <c:v>43736</c:v>
                </c:pt>
                <c:pt idx="7211">
                  <c:v>43737</c:v>
                </c:pt>
                <c:pt idx="7212">
                  <c:v>43738</c:v>
                </c:pt>
                <c:pt idx="7213">
                  <c:v>43739</c:v>
                </c:pt>
                <c:pt idx="7214">
                  <c:v>43740</c:v>
                </c:pt>
                <c:pt idx="7215">
                  <c:v>43741</c:v>
                </c:pt>
                <c:pt idx="7216">
                  <c:v>43742</c:v>
                </c:pt>
                <c:pt idx="7217">
                  <c:v>43743</c:v>
                </c:pt>
                <c:pt idx="7218">
                  <c:v>43744</c:v>
                </c:pt>
                <c:pt idx="7219">
                  <c:v>43745</c:v>
                </c:pt>
                <c:pt idx="7220">
                  <c:v>43746</c:v>
                </c:pt>
                <c:pt idx="7221">
                  <c:v>43747</c:v>
                </c:pt>
                <c:pt idx="7222">
                  <c:v>43748</c:v>
                </c:pt>
                <c:pt idx="7223">
                  <c:v>43749</c:v>
                </c:pt>
                <c:pt idx="7224">
                  <c:v>43750</c:v>
                </c:pt>
                <c:pt idx="7225">
                  <c:v>43751</c:v>
                </c:pt>
                <c:pt idx="7226">
                  <c:v>43752</c:v>
                </c:pt>
                <c:pt idx="7227">
                  <c:v>43753</c:v>
                </c:pt>
                <c:pt idx="7228">
                  <c:v>43754</c:v>
                </c:pt>
                <c:pt idx="7229">
                  <c:v>43755</c:v>
                </c:pt>
                <c:pt idx="7230">
                  <c:v>43756</c:v>
                </c:pt>
                <c:pt idx="7231">
                  <c:v>43757</c:v>
                </c:pt>
                <c:pt idx="7232">
                  <c:v>43758</c:v>
                </c:pt>
                <c:pt idx="7233">
                  <c:v>43759</c:v>
                </c:pt>
                <c:pt idx="7234">
                  <c:v>43760</c:v>
                </c:pt>
                <c:pt idx="7235">
                  <c:v>43761</c:v>
                </c:pt>
                <c:pt idx="7236">
                  <c:v>43762</c:v>
                </c:pt>
                <c:pt idx="7237">
                  <c:v>43763</c:v>
                </c:pt>
                <c:pt idx="7238">
                  <c:v>43764</c:v>
                </c:pt>
                <c:pt idx="7239">
                  <c:v>43765</c:v>
                </c:pt>
                <c:pt idx="7240">
                  <c:v>43766</c:v>
                </c:pt>
                <c:pt idx="7241">
                  <c:v>43767</c:v>
                </c:pt>
                <c:pt idx="7242">
                  <c:v>43768</c:v>
                </c:pt>
                <c:pt idx="7243">
                  <c:v>43769</c:v>
                </c:pt>
                <c:pt idx="7244">
                  <c:v>43770</c:v>
                </c:pt>
                <c:pt idx="7245">
                  <c:v>43771</c:v>
                </c:pt>
                <c:pt idx="7246">
                  <c:v>43772</c:v>
                </c:pt>
                <c:pt idx="7247">
                  <c:v>43773</c:v>
                </c:pt>
                <c:pt idx="7248">
                  <c:v>43774</c:v>
                </c:pt>
                <c:pt idx="7249">
                  <c:v>43775</c:v>
                </c:pt>
                <c:pt idx="7250">
                  <c:v>43776</c:v>
                </c:pt>
                <c:pt idx="7251">
                  <c:v>43777</c:v>
                </c:pt>
                <c:pt idx="7252">
                  <c:v>43778</c:v>
                </c:pt>
                <c:pt idx="7253">
                  <c:v>43779</c:v>
                </c:pt>
                <c:pt idx="7254">
                  <c:v>43780</c:v>
                </c:pt>
                <c:pt idx="7255">
                  <c:v>43781</c:v>
                </c:pt>
                <c:pt idx="7256">
                  <c:v>43782</c:v>
                </c:pt>
                <c:pt idx="7257">
                  <c:v>43783</c:v>
                </c:pt>
                <c:pt idx="7258">
                  <c:v>43784</c:v>
                </c:pt>
                <c:pt idx="7259">
                  <c:v>43785</c:v>
                </c:pt>
                <c:pt idx="7260">
                  <c:v>43786</c:v>
                </c:pt>
                <c:pt idx="7261">
                  <c:v>43787</c:v>
                </c:pt>
                <c:pt idx="7262">
                  <c:v>43788</c:v>
                </c:pt>
                <c:pt idx="7263">
                  <c:v>43789</c:v>
                </c:pt>
                <c:pt idx="7264">
                  <c:v>43790</c:v>
                </c:pt>
                <c:pt idx="7265">
                  <c:v>43791</c:v>
                </c:pt>
                <c:pt idx="7266">
                  <c:v>43792</c:v>
                </c:pt>
                <c:pt idx="7267">
                  <c:v>43793</c:v>
                </c:pt>
                <c:pt idx="7268">
                  <c:v>43794</c:v>
                </c:pt>
                <c:pt idx="7269">
                  <c:v>43795</c:v>
                </c:pt>
                <c:pt idx="7270">
                  <c:v>43796</c:v>
                </c:pt>
                <c:pt idx="7271">
                  <c:v>43797</c:v>
                </c:pt>
                <c:pt idx="7272">
                  <c:v>43798</c:v>
                </c:pt>
                <c:pt idx="7273">
                  <c:v>43799</c:v>
                </c:pt>
                <c:pt idx="7274">
                  <c:v>43800</c:v>
                </c:pt>
                <c:pt idx="7275">
                  <c:v>43801</c:v>
                </c:pt>
                <c:pt idx="7276">
                  <c:v>43802</c:v>
                </c:pt>
                <c:pt idx="7277">
                  <c:v>43803</c:v>
                </c:pt>
                <c:pt idx="7278">
                  <c:v>43804</c:v>
                </c:pt>
                <c:pt idx="7279">
                  <c:v>43805</c:v>
                </c:pt>
                <c:pt idx="7280">
                  <c:v>43806</c:v>
                </c:pt>
                <c:pt idx="7281">
                  <c:v>43807</c:v>
                </c:pt>
                <c:pt idx="7282">
                  <c:v>43808</c:v>
                </c:pt>
                <c:pt idx="7283">
                  <c:v>43809</c:v>
                </c:pt>
                <c:pt idx="7284">
                  <c:v>43810</c:v>
                </c:pt>
                <c:pt idx="7285">
                  <c:v>43811</c:v>
                </c:pt>
                <c:pt idx="7286">
                  <c:v>43812</c:v>
                </c:pt>
                <c:pt idx="7287">
                  <c:v>43813</c:v>
                </c:pt>
                <c:pt idx="7288">
                  <c:v>43814</c:v>
                </c:pt>
                <c:pt idx="7289">
                  <c:v>43815</c:v>
                </c:pt>
                <c:pt idx="7290">
                  <c:v>43816</c:v>
                </c:pt>
                <c:pt idx="7291">
                  <c:v>43817</c:v>
                </c:pt>
                <c:pt idx="7292">
                  <c:v>43818</c:v>
                </c:pt>
                <c:pt idx="7293">
                  <c:v>43819</c:v>
                </c:pt>
                <c:pt idx="7294">
                  <c:v>43820</c:v>
                </c:pt>
                <c:pt idx="7295">
                  <c:v>43821</c:v>
                </c:pt>
                <c:pt idx="7296">
                  <c:v>43822</c:v>
                </c:pt>
                <c:pt idx="7297">
                  <c:v>43823</c:v>
                </c:pt>
                <c:pt idx="7298">
                  <c:v>43824</c:v>
                </c:pt>
                <c:pt idx="7299">
                  <c:v>43825</c:v>
                </c:pt>
                <c:pt idx="7300">
                  <c:v>43826</c:v>
                </c:pt>
                <c:pt idx="7301">
                  <c:v>43827</c:v>
                </c:pt>
                <c:pt idx="7302">
                  <c:v>43828</c:v>
                </c:pt>
                <c:pt idx="7303">
                  <c:v>43829</c:v>
                </c:pt>
                <c:pt idx="7304">
                  <c:v>43830</c:v>
                </c:pt>
                <c:pt idx="7305">
                  <c:v>43831</c:v>
                </c:pt>
                <c:pt idx="7306">
                  <c:v>43832</c:v>
                </c:pt>
                <c:pt idx="7307">
                  <c:v>43833</c:v>
                </c:pt>
                <c:pt idx="7308">
                  <c:v>43834</c:v>
                </c:pt>
                <c:pt idx="7309">
                  <c:v>43835</c:v>
                </c:pt>
                <c:pt idx="7310">
                  <c:v>43836</c:v>
                </c:pt>
                <c:pt idx="7311">
                  <c:v>43837</c:v>
                </c:pt>
                <c:pt idx="7312">
                  <c:v>43838</c:v>
                </c:pt>
                <c:pt idx="7313">
                  <c:v>43839</c:v>
                </c:pt>
                <c:pt idx="7314">
                  <c:v>43840</c:v>
                </c:pt>
                <c:pt idx="7315">
                  <c:v>43841</c:v>
                </c:pt>
                <c:pt idx="7316">
                  <c:v>43842</c:v>
                </c:pt>
                <c:pt idx="7317">
                  <c:v>43843</c:v>
                </c:pt>
                <c:pt idx="7318">
                  <c:v>43844</c:v>
                </c:pt>
                <c:pt idx="7319">
                  <c:v>43845</c:v>
                </c:pt>
                <c:pt idx="7320">
                  <c:v>43846</c:v>
                </c:pt>
                <c:pt idx="7321">
                  <c:v>43847</c:v>
                </c:pt>
                <c:pt idx="7322">
                  <c:v>43848</c:v>
                </c:pt>
                <c:pt idx="7323">
                  <c:v>43849</c:v>
                </c:pt>
                <c:pt idx="7324">
                  <c:v>43850</c:v>
                </c:pt>
                <c:pt idx="7325">
                  <c:v>43851</c:v>
                </c:pt>
                <c:pt idx="7326">
                  <c:v>43852</c:v>
                </c:pt>
                <c:pt idx="7327">
                  <c:v>43853</c:v>
                </c:pt>
                <c:pt idx="7328">
                  <c:v>43854</c:v>
                </c:pt>
                <c:pt idx="7329">
                  <c:v>43855</c:v>
                </c:pt>
                <c:pt idx="7330">
                  <c:v>43856</c:v>
                </c:pt>
                <c:pt idx="7331">
                  <c:v>43857</c:v>
                </c:pt>
                <c:pt idx="7332">
                  <c:v>43858</c:v>
                </c:pt>
                <c:pt idx="7333">
                  <c:v>43859</c:v>
                </c:pt>
                <c:pt idx="7334">
                  <c:v>43860</c:v>
                </c:pt>
                <c:pt idx="7335">
                  <c:v>43861</c:v>
                </c:pt>
                <c:pt idx="7336">
                  <c:v>43862</c:v>
                </c:pt>
                <c:pt idx="7337">
                  <c:v>43863</c:v>
                </c:pt>
                <c:pt idx="7338">
                  <c:v>43864</c:v>
                </c:pt>
                <c:pt idx="7339">
                  <c:v>43865</c:v>
                </c:pt>
                <c:pt idx="7340">
                  <c:v>43866</c:v>
                </c:pt>
                <c:pt idx="7341">
                  <c:v>43867</c:v>
                </c:pt>
                <c:pt idx="7342">
                  <c:v>43868</c:v>
                </c:pt>
                <c:pt idx="7343">
                  <c:v>43869</c:v>
                </c:pt>
                <c:pt idx="7344">
                  <c:v>43870</c:v>
                </c:pt>
                <c:pt idx="7345">
                  <c:v>43871</c:v>
                </c:pt>
                <c:pt idx="7346">
                  <c:v>43872</c:v>
                </c:pt>
                <c:pt idx="7347">
                  <c:v>43873</c:v>
                </c:pt>
                <c:pt idx="7348">
                  <c:v>43874</c:v>
                </c:pt>
                <c:pt idx="7349">
                  <c:v>43875</c:v>
                </c:pt>
                <c:pt idx="7350">
                  <c:v>43876</c:v>
                </c:pt>
                <c:pt idx="7351">
                  <c:v>43877</c:v>
                </c:pt>
                <c:pt idx="7352">
                  <c:v>43878</c:v>
                </c:pt>
                <c:pt idx="7353">
                  <c:v>43879</c:v>
                </c:pt>
                <c:pt idx="7354">
                  <c:v>43880</c:v>
                </c:pt>
                <c:pt idx="7355">
                  <c:v>43881</c:v>
                </c:pt>
                <c:pt idx="7356">
                  <c:v>43882</c:v>
                </c:pt>
                <c:pt idx="7357">
                  <c:v>43883</c:v>
                </c:pt>
                <c:pt idx="7358">
                  <c:v>43884</c:v>
                </c:pt>
                <c:pt idx="7359">
                  <c:v>43885</c:v>
                </c:pt>
                <c:pt idx="7360">
                  <c:v>43886</c:v>
                </c:pt>
                <c:pt idx="7361">
                  <c:v>43887</c:v>
                </c:pt>
                <c:pt idx="7362">
                  <c:v>43888</c:v>
                </c:pt>
                <c:pt idx="7363">
                  <c:v>43889</c:v>
                </c:pt>
                <c:pt idx="7364">
                  <c:v>43890</c:v>
                </c:pt>
                <c:pt idx="7365">
                  <c:v>43891</c:v>
                </c:pt>
                <c:pt idx="7366">
                  <c:v>43892</c:v>
                </c:pt>
                <c:pt idx="7367">
                  <c:v>43893</c:v>
                </c:pt>
                <c:pt idx="7368">
                  <c:v>43894</c:v>
                </c:pt>
                <c:pt idx="7369">
                  <c:v>43895</c:v>
                </c:pt>
                <c:pt idx="7370">
                  <c:v>43896</c:v>
                </c:pt>
                <c:pt idx="7371">
                  <c:v>43897</c:v>
                </c:pt>
                <c:pt idx="7372">
                  <c:v>43898</c:v>
                </c:pt>
                <c:pt idx="7373">
                  <c:v>43899</c:v>
                </c:pt>
                <c:pt idx="7374">
                  <c:v>43900</c:v>
                </c:pt>
                <c:pt idx="7375">
                  <c:v>43901</c:v>
                </c:pt>
                <c:pt idx="7376">
                  <c:v>43902</c:v>
                </c:pt>
                <c:pt idx="7377">
                  <c:v>43903</c:v>
                </c:pt>
                <c:pt idx="7378">
                  <c:v>43904</c:v>
                </c:pt>
                <c:pt idx="7379">
                  <c:v>43905</c:v>
                </c:pt>
                <c:pt idx="7380">
                  <c:v>43906</c:v>
                </c:pt>
                <c:pt idx="7381">
                  <c:v>43907</c:v>
                </c:pt>
                <c:pt idx="7382">
                  <c:v>43908</c:v>
                </c:pt>
                <c:pt idx="7383">
                  <c:v>43909</c:v>
                </c:pt>
                <c:pt idx="7384">
                  <c:v>43910</c:v>
                </c:pt>
                <c:pt idx="7385">
                  <c:v>43911</c:v>
                </c:pt>
                <c:pt idx="7386">
                  <c:v>43912</c:v>
                </c:pt>
                <c:pt idx="7387">
                  <c:v>43913</c:v>
                </c:pt>
                <c:pt idx="7388">
                  <c:v>43914</c:v>
                </c:pt>
                <c:pt idx="7389">
                  <c:v>43915</c:v>
                </c:pt>
                <c:pt idx="7390">
                  <c:v>43916</c:v>
                </c:pt>
                <c:pt idx="7391">
                  <c:v>43917</c:v>
                </c:pt>
                <c:pt idx="7392">
                  <c:v>43918</c:v>
                </c:pt>
                <c:pt idx="7393">
                  <c:v>43919</c:v>
                </c:pt>
                <c:pt idx="7394">
                  <c:v>43920</c:v>
                </c:pt>
                <c:pt idx="7395">
                  <c:v>43921</c:v>
                </c:pt>
                <c:pt idx="7396">
                  <c:v>43922</c:v>
                </c:pt>
                <c:pt idx="7397">
                  <c:v>43923</c:v>
                </c:pt>
                <c:pt idx="7398">
                  <c:v>43924</c:v>
                </c:pt>
                <c:pt idx="7399">
                  <c:v>43925</c:v>
                </c:pt>
                <c:pt idx="7400">
                  <c:v>43926</c:v>
                </c:pt>
                <c:pt idx="7401">
                  <c:v>43927</c:v>
                </c:pt>
                <c:pt idx="7402">
                  <c:v>43928</c:v>
                </c:pt>
                <c:pt idx="7403">
                  <c:v>43929</c:v>
                </c:pt>
                <c:pt idx="7404">
                  <c:v>43930</c:v>
                </c:pt>
                <c:pt idx="7405">
                  <c:v>43931</c:v>
                </c:pt>
                <c:pt idx="7406">
                  <c:v>43932</c:v>
                </c:pt>
                <c:pt idx="7407">
                  <c:v>43933</c:v>
                </c:pt>
                <c:pt idx="7408">
                  <c:v>43934</c:v>
                </c:pt>
                <c:pt idx="7409">
                  <c:v>43935</c:v>
                </c:pt>
                <c:pt idx="7410">
                  <c:v>43936</c:v>
                </c:pt>
                <c:pt idx="7411">
                  <c:v>43937</c:v>
                </c:pt>
                <c:pt idx="7412">
                  <c:v>43938</c:v>
                </c:pt>
                <c:pt idx="7413">
                  <c:v>43939</c:v>
                </c:pt>
                <c:pt idx="7414">
                  <c:v>43940</c:v>
                </c:pt>
                <c:pt idx="7415">
                  <c:v>43941</c:v>
                </c:pt>
                <c:pt idx="7416">
                  <c:v>43942</c:v>
                </c:pt>
                <c:pt idx="7417">
                  <c:v>43943</c:v>
                </c:pt>
                <c:pt idx="7418">
                  <c:v>43944</c:v>
                </c:pt>
                <c:pt idx="7419">
                  <c:v>43945</c:v>
                </c:pt>
                <c:pt idx="7420">
                  <c:v>43946</c:v>
                </c:pt>
                <c:pt idx="7421">
                  <c:v>43947</c:v>
                </c:pt>
                <c:pt idx="7422">
                  <c:v>43948</c:v>
                </c:pt>
                <c:pt idx="7423">
                  <c:v>43949</c:v>
                </c:pt>
                <c:pt idx="7424">
                  <c:v>43950</c:v>
                </c:pt>
                <c:pt idx="7425">
                  <c:v>43951</c:v>
                </c:pt>
                <c:pt idx="7426">
                  <c:v>43952</c:v>
                </c:pt>
                <c:pt idx="7427">
                  <c:v>43953</c:v>
                </c:pt>
                <c:pt idx="7428">
                  <c:v>43954</c:v>
                </c:pt>
                <c:pt idx="7429">
                  <c:v>43955</c:v>
                </c:pt>
                <c:pt idx="7430">
                  <c:v>43956</c:v>
                </c:pt>
                <c:pt idx="7431">
                  <c:v>43957</c:v>
                </c:pt>
                <c:pt idx="7432">
                  <c:v>43958</c:v>
                </c:pt>
                <c:pt idx="7433">
                  <c:v>43959</c:v>
                </c:pt>
                <c:pt idx="7434">
                  <c:v>43960</c:v>
                </c:pt>
                <c:pt idx="7435">
                  <c:v>43961</c:v>
                </c:pt>
                <c:pt idx="7436">
                  <c:v>43962</c:v>
                </c:pt>
                <c:pt idx="7437">
                  <c:v>43963</c:v>
                </c:pt>
                <c:pt idx="7438">
                  <c:v>43964</c:v>
                </c:pt>
                <c:pt idx="7439">
                  <c:v>43965</c:v>
                </c:pt>
                <c:pt idx="7440">
                  <c:v>43966</c:v>
                </c:pt>
                <c:pt idx="7441">
                  <c:v>43967</c:v>
                </c:pt>
                <c:pt idx="7442">
                  <c:v>43968</c:v>
                </c:pt>
                <c:pt idx="7443">
                  <c:v>43969</c:v>
                </c:pt>
                <c:pt idx="7444">
                  <c:v>43970</c:v>
                </c:pt>
                <c:pt idx="7445">
                  <c:v>43971</c:v>
                </c:pt>
                <c:pt idx="7446">
                  <c:v>43972</c:v>
                </c:pt>
                <c:pt idx="7447">
                  <c:v>43973</c:v>
                </c:pt>
                <c:pt idx="7448">
                  <c:v>43974</c:v>
                </c:pt>
                <c:pt idx="7449">
                  <c:v>43975</c:v>
                </c:pt>
                <c:pt idx="7450">
                  <c:v>43976</c:v>
                </c:pt>
                <c:pt idx="7451">
                  <c:v>43977</c:v>
                </c:pt>
                <c:pt idx="7452">
                  <c:v>43978</c:v>
                </c:pt>
                <c:pt idx="7453">
                  <c:v>43979</c:v>
                </c:pt>
                <c:pt idx="7454">
                  <c:v>43980</c:v>
                </c:pt>
                <c:pt idx="7455">
                  <c:v>43981</c:v>
                </c:pt>
                <c:pt idx="7456">
                  <c:v>43982</c:v>
                </c:pt>
                <c:pt idx="7457">
                  <c:v>43983</c:v>
                </c:pt>
                <c:pt idx="7458">
                  <c:v>43984</c:v>
                </c:pt>
                <c:pt idx="7459">
                  <c:v>43985</c:v>
                </c:pt>
                <c:pt idx="7460">
                  <c:v>43986</c:v>
                </c:pt>
                <c:pt idx="7461">
                  <c:v>43987</c:v>
                </c:pt>
                <c:pt idx="7462">
                  <c:v>43988</c:v>
                </c:pt>
                <c:pt idx="7463">
                  <c:v>43989</c:v>
                </c:pt>
                <c:pt idx="7464">
                  <c:v>43990</c:v>
                </c:pt>
                <c:pt idx="7465">
                  <c:v>43991</c:v>
                </c:pt>
                <c:pt idx="7466">
                  <c:v>43992</c:v>
                </c:pt>
                <c:pt idx="7467">
                  <c:v>43993</c:v>
                </c:pt>
                <c:pt idx="7468">
                  <c:v>43994</c:v>
                </c:pt>
                <c:pt idx="7469">
                  <c:v>43995</c:v>
                </c:pt>
                <c:pt idx="7470">
                  <c:v>43996</c:v>
                </c:pt>
                <c:pt idx="7471">
                  <c:v>43997</c:v>
                </c:pt>
                <c:pt idx="7472">
                  <c:v>43998</c:v>
                </c:pt>
                <c:pt idx="7473">
                  <c:v>43999</c:v>
                </c:pt>
                <c:pt idx="7474">
                  <c:v>44000</c:v>
                </c:pt>
                <c:pt idx="7475">
                  <c:v>44001</c:v>
                </c:pt>
                <c:pt idx="7476">
                  <c:v>44002</c:v>
                </c:pt>
                <c:pt idx="7477">
                  <c:v>44003</c:v>
                </c:pt>
                <c:pt idx="7478">
                  <c:v>44004</c:v>
                </c:pt>
                <c:pt idx="7479">
                  <c:v>44005</c:v>
                </c:pt>
                <c:pt idx="7480">
                  <c:v>44006</c:v>
                </c:pt>
                <c:pt idx="7481">
                  <c:v>44007</c:v>
                </c:pt>
                <c:pt idx="7482">
                  <c:v>44008</c:v>
                </c:pt>
                <c:pt idx="7483">
                  <c:v>44009</c:v>
                </c:pt>
                <c:pt idx="7484">
                  <c:v>44010</c:v>
                </c:pt>
                <c:pt idx="7485">
                  <c:v>44011</c:v>
                </c:pt>
                <c:pt idx="7486">
                  <c:v>44012</c:v>
                </c:pt>
                <c:pt idx="7487">
                  <c:v>44013</c:v>
                </c:pt>
                <c:pt idx="7488">
                  <c:v>44014</c:v>
                </c:pt>
                <c:pt idx="7489">
                  <c:v>44015</c:v>
                </c:pt>
                <c:pt idx="7490">
                  <c:v>44016</c:v>
                </c:pt>
                <c:pt idx="7491">
                  <c:v>44017</c:v>
                </c:pt>
                <c:pt idx="7492">
                  <c:v>44018</c:v>
                </c:pt>
                <c:pt idx="7493">
                  <c:v>44019</c:v>
                </c:pt>
                <c:pt idx="7494">
                  <c:v>44020</c:v>
                </c:pt>
                <c:pt idx="7495">
                  <c:v>44021</c:v>
                </c:pt>
                <c:pt idx="7496">
                  <c:v>44022</c:v>
                </c:pt>
                <c:pt idx="7497">
                  <c:v>44023</c:v>
                </c:pt>
                <c:pt idx="7498">
                  <c:v>44024</c:v>
                </c:pt>
                <c:pt idx="7499">
                  <c:v>44025</c:v>
                </c:pt>
                <c:pt idx="7500">
                  <c:v>44026</c:v>
                </c:pt>
                <c:pt idx="7501">
                  <c:v>44027</c:v>
                </c:pt>
                <c:pt idx="7502">
                  <c:v>44028</c:v>
                </c:pt>
                <c:pt idx="7503">
                  <c:v>44029</c:v>
                </c:pt>
                <c:pt idx="7504">
                  <c:v>44030</c:v>
                </c:pt>
                <c:pt idx="7505">
                  <c:v>44031</c:v>
                </c:pt>
                <c:pt idx="7506">
                  <c:v>44032</c:v>
                </c:pt>
                <c:pt idx="7507">
                  <c:v>44033</c:v>
                </c:pt>
                <c:pt idx="7508">
                  <c:v>44034</c:v>
                </c:pt>
                <c:pt idx="7509">
                  <c:v>44035</c:v>
                </c:pt>
                <c:pt idx="7510">
                  <c:v>44036</c:v>
                </c:pt>
                <c:pt idx="7511">
                  <c:v>44037</c:v>
                </c:pt>
                <c:pt idx="7512">
                  <c:v>44038</c:v>
                </c:pt>
                <c:pt idx="7513">
                  <c:v>44039</c:v>
                </c:pt>
                <c:pt idx="7514">
                  <c:v>44040</c:v>
                </c:pt>
                <c:pt idx="7515">
                  <c:v>44041</c:v>
                </c:pt>
                <c:pt idx="7516">
                  <c:v>44042</c:v>
                </c:pt>
                <c:pt idx="7517">
                  <c:v>44043</c:v>
                </c:pt>
                <c:pt idx="7518">
                  <c:v>44044</c:v>
                </c:pt>
                <c:pt idx="7519">
                  <c:v>44045</c:v>
                </c:pt>
                <c:pt idx="7520">
                  <c:v>44046</c:v>
                </c:pt>
                <c:pt idx="7521">
                  <c:v>44047</c:v>
                </c:pt>
                <c:pt idx="7522">
                  <c:v>44048</c:v>
                </c:pt>
                <c:pt idx="7523">
                  <c:v>44049</c:v>
                </c:pt>
                <c:pt idx="7524">
                  <c:v>44050</c:v>
                </c:pt>
                <c:pt idx="7525">
                  <c:v>44051</c:v>
                </c:pt>
                <c:pt idx="7526">
                  <c:v>44052</c:v>
                </c:pt>
                <c:pt idx="7527">
                  <c:v>44053</c:v>
                </c:pt>
                <c:pt idx="7528">
                  <c:v>44054</c:v>
                </c:pt>
                <c:pt idx="7529">
                  <c:v>44055</c:v>
                </c:pt>
                <c:pt idx="7530">
                  <c:v>44056</c:v>
                </c:pt>
                <c:pt idx="7531">
                  <c:v>44057</c:v>
                </c:pt>
                <c:pt idx="7532">
                  <c:v>44058</c:v>
                </c:pt>
                <c:pt idx="7533">
                  <c:v>44059</c:v>
                </c:pt>
                <c:pt idx="7534">
                  <c:v>44060</c:v>
                </c:pt>
                <c:pt idx="7535">
                  <c:v>44061</c:v>
                </c:pt>
                <c:pt idx="7536">
                  <c:v>44062</c:v>
                </c:pt>
                <c:pt idx="7537">
                  <c:v>44063</c:v>
                </c:pt>
                <c:pt idx="7538">
                  <c:v>44064</c:v>
                </c:pt>
                <c:pt idx="7539">
                  <c:v>44065</c:v>
                </c:pt>
                <c:pt idx="7540">
                  <c:v>44066</c:v>
                </c:pt>
                <c:pt idx="7541">
                  <c:v>44067</c:v>
                </c:pt>
                <c:pt idx="7542">
                  <c:v>44068</c:v>
                </c:pt>
                <c:pt idx="7543">
                  <c:v>44069</c:v>
                </c:pt>
                <c:pt idx="7544">
                  <c:v>44070</c:v>
                </c:pt>
                <c:pt idx="7545">
                  <c:v>44071</c:v>
                </c:pt>
                <c:pt idx="7546">
                  <c:v>44072</c:v>
                </c:pt>
                <c:pt idx="7547">
                  <c:v>44073</c:v>
                </c:pt>
                <c:pt idx="7548">
                  <c:v>44074</c:v>
                </c:pt>
                <c:pt idx="7549">
                  <c:v>44075</c:v>
                </c:pt>
                <c:pt idx="7550">
                  <c:v>44076</c:v>
                </c:pt>
                <c:pt idx="7551">
                  <c:v>44077</c:v>
                </c:pt>
                <c:pt idx="7552">
                  <c:v>44078</c:v>
                </c:pt>
                <c:pt idx="7553">
                  <c:v>44079</c:v>
                </c:pt>
                <c:pt idx="7554">
                  <c:v>44080</c:v>
                </c:pt>
                <c:pt idx="7555">
                  <c:v>44081</c:v>
                </c:pt>
                <c:pt idx="7556">
                  <c:v>44082</c:v>
                </c:pt>
                <c:pt idx="7557">
                  <c:v>44083</c:v>
                </c:pt>
                <c:pt idx="7558">
                  <c:v>44084</c:v>
                </c:pt>
                <c:pt idx="7559">
                  <c:v>44085</c:v>
                </c:pt>
                <c:pt idx="7560">
                  <c:v>44086</c:v>
                </c:pt>
                <c:pt idx="7561">
                  <c:v>44087</c:v>
                </c:pt>
                <c:pt idx="7562">
                  <c:v>44088</c:v>
                </c:pt>
                <c:pt idx="7563">
                  <c:v>44089</c:v>
                </c:pt>
                <c:pt idx="7564">
                  <c:v>44090</c:v>
                </c:pt>
                <c:pt idx="7565">
                  <c:v>44091</c:v>
                </c:pt>
                <c:pt idx="7566">
                  <c:v>44092</c:v>
                </c:pt>
                <c:pt idx="7567">
                  <c:v>44093</c:v>
                </c:pt>
                <c:pt idx="7568">
                  <c:v>44094</c:v>
                </c:pt>
                <c:pt idx="7569">
                  <c:v>44095</c:v>
                </c:pt>
                <c:pt idx="7570">
                  <c:v>44096</c:v>
                </c:pt>
                <c:pt idx="7571">
                  <c:v>44097</c:v>
                </c:pt>
                <c:pt idx="7572">
                  <c:v>44098</c:v>
                </c:pt>
                <c:pt idx="7573">
                  <c:v>44099</c:v>
                </c:pt>
                <c:pt idx="7574">
                  <c:v>44100</c:v>
                </c:pt>
                <c:pt idx="7575">
                  <c:v>44101</c:v>
                </c:pt>
                <c:pt idx="7576">
                  <c:v>44102</c:v>
                </c:pt>
                <c:pt idx="7577">
                  <c:v>44103</c:v>
                </c:pt>
                <c:pt idx="7578">
                  <c:v>44104</c:v>
                </c:pt>
                <c:pt idx="7579">
                  <c:v>44105</c:v>
                </c:pt>
                <c:pt idx="7580">
                  <c:v>44106</c:v>
                </c:pt>
                <c:pt idx="7581">
                  <c:v>44107</c:v>
                </c:pt>
                <c:pt idx="7582">
                  <c:v>44108</c:v>
                </c:pt>
                <c:pt idx="7583">
                  <c:v>44109</c:v>
                </c:pt>
                <c:pt idx="7584">
                  <c:v>44110</c:v>
                </c:pt>
                <c:pt idx="7585">
                  <c:v>44111</c:v>
                </c:pt>
                <c:pt idx="7586">
                  <c:v>44112</c:v>
                </c:pt>
                <c:pt idx="7587">
                  <c:v>44113</c:v>
                </c:pt>
                <c:pt idx="7588">
                  <c:v>44114</c:v>
                </c:pt>
                <c:pt idx="7589">
                  <c:v>44115</c:v>
                </c:pt>
                <c:pt idx="7590">
                  <c:v>44116</c:v>
                </c:pt>
                <c:pt idx="7591">
                  <c:v>44117</c:v>
                </c:pt>
                <c:pt idx="7592">
                  <c:v>44118</c:v>
                </c:pt>
                <c:pt idx="7593">
                  <c:v>44119</c:v>
                </c:pt>
                <c:pt idx="7594">
                  <c:v>44120</c:v>
                </c:pt>
                <c:pt idx="7595">
                  <c:v>44121</c:v>
                </c:pt>
                <c:pt idx="7596">
                  <c:v>44122</c:v>
                </c:pt>
                <c:pt idx="7597">
                  <c:v>44123</c:v>
                </c:pt>
                <c:pt idx="7598">
                  <c:v>44124</c:v>
                </c:pt>
                <c:pt idx="7599">
                  <c:v>44125</c:v>
                </c:pt>
                <c:pt idx="7600">
                  <c:v>44126</c:v>
                </c:pt>
                <c:pt idx="7601">
                  <c:v>44127</c:v>
                </c:pt>
                <c:pt idx="7602">
                  <c:v>44128</c:v>
                </c:pt>
                <c:pt idx="7603">
                  <c:v>44129</c:v>
                </c:pt>
                <c:pt idx="7604">
                  <c:v>44130</c:v>
                </c:pt>
                <c:pt idx="7605">
                  <c:v>44131</c:v>
                </c:pt>
                <c:pt idx="7606">
                  <c:v>44132</c:v>
                </c:pt>
                <c:pt idx="7607">
                  <c:v>44133</c:v>
                </c:pt>
                <c:pt idx="7608">
                  <c:v>44134</c:v>
                </c:pt>
                <c:pt idx="7609">
                  <c:v>44135</c:v>
                </c:pt>
                <c:pt idx="7610">
                  <c:v>44136</c:v>
                </c:pt>
                <c:pt idx="7611">
                  <c:v>44137</c:v>
                </c:pt>
                <c:pt idx="7612">
                  <c:v>44138</c:v>
                </c:pt>
                <c:pt idx="7613">
                  <c:v>44139</c:v>
                </c:pt>
                <c:pt idx="7614">
                  <c:v>44140</c:v>
                </c:pt>
                <c:pt idx="7615">
                  <c:v>44141</c:v>
                </c:pt>
                <c:pt idx="7616">
                  <c:v>44142</c:v>
                </c:pt>
                <c:pt idx="7617">
                  <c:v>44143</c:v>
                </c:pt>
                <c:pt idx="7618">
                  <c:v>44144</c:v>
                </c:pt>
                <c:pt idx="7619">
                  <c:v>44145</c:v>
                </c:pt>
                <c:pt idx="7620">
                  <c:v>44146</c:v>
                </c:pt>
                <c:pt idx="7621">
                  <c:v>44147</c:v>
                </c:pt>
                <c:pt idx="7622">
                  <c:v>44148</c:v>
                </c:pt>
                <c:pt idx="7623">
                  <c:v>44149</c:v>
                </c:pt>
                <c:pt idx="7624">
                  <c:v>44150</c:v>
                </c:pt>
                <c:pt idx="7625">
                  <c:v>44151</c:v>
                </c:pt>
                <c:pt idx="7626">
                  <c:v>44152</c:v>
                </c:pt>
                <c:pt idx="7627">
                  <c:v>44153</c:v>
                </c:pt>
                <c:pt idx="7628">
                  <c:v>44154</c:v>
                </c:pt>
                <c:pt idx="7629">
                  <c:v>44155</c:v>
                </c:pt>
                <c:pt idx="7630">
                  <c:v>44156</c:v>
                </c:pt>
                <c:pt idx="7631">
                  <c:v>44157</c:v>
                </c:pt>
                <c:pt idx="7632">
                  <c:v>44158</c:v>
                </c:pt>
                <c:pt idx="7633">
                  <c:v>44159</c:v>
                </c:pt>
                <c:pt idx="7634">
                  <c:v>44160</c:v>
                </c:pt>
                <c:pt idx="7635">
                  <c:v>44161</c:v>
                </c:pt>
                <c:pt idx="7636">
                  <c:v>44162</c:v>
                </c:pt>
                <c:pt idx="7637">
                  <c:v>44163</c:v>
                </c:pt>
                <c:pt idx="7638">
                  <c:v>44164</c:v>
                </c:pt>
                <c:pt idx="7639">
                  <c:v>44165</c:v>
                </c:pt>
                <c:pt idx="7640">
                  <c:v>44166</c:v>
                </c:pt>
                <c:pt idx="7641">
                  <c:v>44167</c:v>
                </c:pt>
                <c:pt idx="7642">
                  <c:v>44168</c:v>
                </c:pt>
                <c:pt idx="7643">
                  <c:v>44169</c:v>
                </c:pt>
                <c:pt idx="7644">
                  <c:v>44170</c:v>
                </c:pt>
                <c:pt idx="7645">
                  <c:v>44171</c:v>
                </c:pt>
                <c:pt idx="7646">
                  <c:v>44172</c:v>
                </c:pt>
                <c:pt idx="7647">
                  <c:v>44173</c:v>
                </c:pt>
                <c:pt idx="7648">
                  <c:v>44174</c:v>
                </c:pt>
                <c:pt idx="7649">
                  <c:v>44175</c:v>
                </c:pt>
                <c:pt idx="7650">
                  <c:v>44176</c:v>
                </c:pt>
                <c:pt idx="7651">
                  <c:v>44177</c:v>
                </c:pt>
                <c:pt idx="7652">
                  <c:v>44178</c:v>
                </c:pt>
                <c:pt idx="7653">
                  <c:v>44179</c:v>
                </c:pt>
                <c:pt idx="7654">
                  <c:v>44180</c:v>
                </c:pt>
                <c:pt idx="7655">
                  <c:v>44181</c:v>
                </c:pt>
                <c:pt idx="7656">
                  <c:v>44182</c:v>
                </c:pt>
                <c:pt idx="7657">
                  <c:v>44183</c:v>
                </c:pt>
                <c:pt idx="7658">
                  <c:v>44184</c:v>
                </c:pt>
                <c:pt idx="7659">
                  <c:v>44185</c:v>
                </c:pt>
                <c:pt idx="7660">
                  <c:v>44186</c:v>
                </c:pt>
                <c:pt idx="7661">
                  <c:v>44187</c:v>
                </c:pt>
                <c:pt idx="7662">
                  <c:v>44188</c:v>
                </c:pt>
                <c:pt idx="7663">
                  <c:v>44189</c:v>
                </c:pt>
                <c:pt idx="7664">
                  <c:v>44190</c:v>
                </c:pt>
                <c:pt idx="7665">
                  <c:v>44191</c:v>
                </c:pt>
                <c:pt idx="7666">
                  <c:v>44192</c:v>
                </c:pt>
                <c:pt idx="7667">
                  <c:v>44193</c:v>
                </c:pt>
                <c:pt idx="7668">
                  <c:v>44194</c:v>
                </c:pt>
                <c:pt idx="7669">
                  <c:v>44195</c:v>
                </c:pt>
                <c:pt idx="7670">
                  <c:v>44196</c:v>
                </c:pt>
                <c:pt idx="7671">
                  <c:v>44197</c:v>
                </c:pt>
                <c:pt idx="7672">
                  <c:v>44198</c:v>
                </c:pt>
                <c:pt idx="7673">
                  <c:v>44199</c:v>
                </c:pt>
                <c:pt idx="7674">
                  <c:v>44200</c:v>
                </c:pt>
                <c:pt idx="7675">
                  <c:v>44201</c:v>
                </c:pt>
                <c:pt idx="7676">
                  <c:v>44202</c:v>
                </c:pt>
                <c:pt idx="7677">
                  <c:v>44203</c:v>
                </c:pt>
                <c:pt idx="7678">
                  <c:v>44204</c:v>
                </c:pt>
                <c:pt idx="7679">
                  <c:v>44205</c:v>
                </c:pt>
                <c:pt idx="7680">
                  <c:v>44206</c:v>
                </c:pt>
                <c:pt idx="7681">
                  <c:v>44207</c:v>
                </c:pt>
                <c:pt idx="7682">
                  <c:v>44208</c:v>
                </c:pt>
                <c:pt idx="7683">
                  <c:v>44209</c:v>
                </c:pt>
                <c:pt idx="7684">
                  <c:v>44210</c:v>
                </c:pt>
                <c:pt idx="7685">
                  <c:v>44211</c:v>
                </c:pt>
                <c:pt idx="7686">
                  <c:v>44212</c:v>
                </c:pt>
                <c:pt idx="7687">
                  <c:v>44213</c:v>
                </c:pt>
                <c:pt idx="7688">
                  <c:v>44214</c:v>
                </c:pt>
                <c:pt idx="7689">
                  <c:v>44215</c:v>
                </c:pt>
                <c:pt idx="7690">
                  <c:v>44216</c:v>
                </c:pt>
                <c:pt idx="7691">
                  <c:v>44217</c:v>
                </c:pt>
                <c:pt idx="7692">
                  <c:v>44218</c:v>
                </c:pt>
                <c:pt idx="7693">
                  <c:v>44219</c:v>
                </c:pt>
                <c:pt idx="7694">
                  <c:v>44220</c:v>
                </c:pt>
                <c:pt idx="7695">
                  <c:v>44221</c:v>
                </c:pt>
                <c:pt idx="7696">
                  <c:v>44222</c:v>
                </c:pt>
                <c:pt idx="7697">
                  <c:v>44223</c:v>
                </c:pt>
                <c:pt idx="7698">
                  <c:v>44224</c:v>
                </c:pt>
                <c:pt idx="7699">
                  <c:v>44225</c:v>
                </c:pt>
                <c:pt idx="7700">
                  <c:v>44226</c:v>
                </c:pt>
                <c:pt idx="7701">
                  <c:v>44227</c:v>
                </c:pt>
                <c:pt idx="7702">
                  <c:v>44228</c:v>
                </c:pt>
                <c:pt idx="7703">
                  <c:v>44229</c:v>
                </c:pt>
                <c:pt idx="7704">
                  <c:v>44230</c:v>
                </c:pt>
                <c:pt idx="7705">
                  <c:v>44231</c:v>
                </c:pt>
                <c:pt idx="7706">
                  <c:v>44232</c:v>
                </c:pt>
                <c:pt idx="7707">
                  <c:v>44233</c:v>
                </c:pt>
                <c:pt idx="7708">
                  <c:v>44234</c:v>
                </c:pt>
                <c:pt idx="7709">
                  <c:v>44235</c:v>
                </c:pt>
                <c:pt idx="7710">
                  <c:v>44236</c:v>
                </c:pt>
                <c:pt idx="7711">
                  <c:v>44237</c:v>
                </c:pt>
                <c:pt idx="7712">
                  <c:v>44238</c:v>
                </c:pt>
                <c:pt idx="7713">
                  <c:v>44239</c:v>
                </c:pt>
                <c:pt idx="7714">
                  <c:v>44240</c:v>
                </c:pt>
                <c:pt idx="7715">
                  <c:v>44241</c:v>
                </c:pt>
                <c:pt idx="7716">
                  <c:v>44242</c:v>
                </c:pt>
                <c:pt idx="7717">
                  <c:v>44243</c:v>
                </c:pt>
                <c:pt idx="7718">
                  <c:v>44244</c:v>
                </c:pt>
                <c:pt idx="7719">
                  <c:v>44245</c:v>
                </c:pt>
                <c:pt idx="7720">
                  <c:v>44246</c:v>
                </c:pt>
                <c:pt idx="7721">
                  <c:v>44247</c:v>
                </c:pt>
                <c:pt idx="7722">
                  <c:v>44248</c:v>
                </c:pt>
                <c:pt idx="7723">
                  <c:v>44249</c:v>
                </c:pt>
                <c:pt idx="7724">
                  <c:v>44250</c:v>
                </c:pt>
                <c:pt idx="7725">
                  <c:v>44251</c:v>
                </c:pt>
                <c:pt idx="7726">
                  <c:v>44252</c:v>
                </c:pt>
                <c:pt idx="7727">
                  <c:v>44253</c:v>
                </c:pt>
                <c:pt idx="7728">
                  <c:v>44254</c:v>
                </c:pt>
                <c:pt idx="7729">
                  <c:v>44255</c:v>
                </c:pt>
                <c:pt idx="7730">
                  <c:v>44256</c:v>
                </c:pt>
                <c:pt idx="7731">
                  <c:v>44257</c:v>
                </c:pt>
                <c:pt idx="7732">
                  <c:v>44258</c:v>
                </c:pt>
                <c:pt idx="7733">
                  <c:v>44259</c:v>
                </c:pt>
                <c:pt idx="7734">
                  <c:v>44260</c:v>
                </c:pt>
                <c:pt idx="7735">
                  <c:v>44261</c:v>
                </c:pt>
                <c:pt idx="7736">
                  <c:v>44262</c:v>
                </c:pt>
                <c:pt idx="7737">
                  <c:v>44263</c:v>
                </c:pt>
                <c:pt idx="7738">
                  <c:v>44264</c:v>
                </c:pt>
                <c:pt idx="7739">
                  <c:v>44265</c:v>
                </c:pt>
                <c:pt idx="7740">
                  <c:v>44266</c:v>
                </c:pt>
                <c:pt idx="7741">
                  <c:v>44267</c:v>
                </c:pt>
                <c:pt idx="7742">
                  <c:v>44268</c:v>
                </c:pt>
                <c:pt idx="7743">
                  <c:v>44269</c:v>
                </c:pt>
                <c:pt idx="7744">
                  <c:v>44270</c:v>
                </c:pt>
                <c:pt idx="7745">
                  <c:v>44271</c:v>
                </c:pt>
                <c:pt idx="7746">
                  <c:v>44272</c:v>
                </c:pt>
                <c:pt idx="7747">
                  <c:v>44273</c:v>
                </c:pt>
                <c:pt idx="7748">
                  <c:v>44274</c:v>
                </c:pt>
                <c:pt idx="7749">
                  <c:v>44275</c:v>
                </c:pt>
                <c:pt idx="7750">
                  <c:v>44276</c:v>
                </c:pt>
                <c:pt idx="7751">
                  <c:v>44277</c:v>
                </c:pt>
                <c:pt idx="7752">
                  <c:v>44278</c:v>
                </c:pt>
                <c:pt idx="7753">
                  <c:v>44279</c:v>
                </c:pt>
                <c:pt idx="7754">
                  <c:v>44280</c:v>
                </c:pt>
                <c:pt idx="7755">
                  <c:v>44281</c:v>
                </c:pt>
                <c:pt idx="7756">
                  <c:v>44282</c:v>
                </c:pt>
                <c:pt idx="7757">
                  <c:v>44283</c:v>
                </c:pt>
                <c:pt idx="7758">
                  <c:v>44284</c:v>
                </c:pt>
                <c:pt idx="7759">
                  <c:v>44285</c:v>
                </c:pt>
                <c:pt idx="7760">
                  <c:v>44286</c:v>
                </c:pt>
                <c:pt idx="7761">
                  <c:v>44287</c:v>
                </c:pt>
                <c:pt idx="7762">
                  <c:v>44288</c:v>
                </c:pt>
                <c:pt idx="7763">
                  <c:v>44289</c:v>
                </c:pt>
                <c:pt idx="7764">
                  <c:v>44290</c:v>
                </c:pt>
                <c:pt idx="7765">
                  <c:v>44291</c:v>
                </c:pt>
                <c:pt idx="7766">
                  <c:v>44292</c:v>
                </c:pt>
                <c:pt idx="7767">
                  <c:v>44293</c:v>
                </c:pt>
                <c:pt idx="7768">
                  <c:v>44294</c:v>
                </c:pt>
                <c:pt idx="7769">
                  <c:v>44295</c:v>
                </c:pt>
                <c:pt idx="7770">
                  <c:v>44296</c:v>
                </c:pt>
                <c:pt idx="7771">
                  <c:v>44297</c:v>
                </c:pt>
                <c:pt idx="7772">
                  <c:v>44298</c:v>
                </c:pt>
                <c:pt idx="7773">
                  <c:v>44299</c:v>
                </c:pt>
                <c:pt idx="7774">
                  <c:v>44300</c:v>
                </c:pt>
                <c:pt idx="7775">
                  <c:v>44301</c:v>
                </c:pt>
                <c:pt idx="7776">
                  <c:v>44302</c:v>
                </c:pt>
                <c:pt idx="7777">
                  <c:v>44303</c:v>
                </c:pt>
                <c:pt idx="7778">
                  <c:v>44304</c:v>
                </c:pt>
                <c:pt idx="7779">
                  <c:v>44305</c:v>
                </c:pt>
                <c:pt idx="7780">
                  <c:v>44306</c:v>
                </c:pt>
                <c:pt idx="7781">
                  <c:v>44307</c:v>
                </c:pt>
                <c:pt idx="7782">
                  <c:v>44308</c:v>
                </c:pt>
                <c:pt idx="7783">
                  <c:v>44309</c:v>
                </c:pt>
                <c:pt idx="7784">
                  <c:v>44310</c:v>
                </c:pt>
                <c:pt idx="7785">
                  <c:v>44311</c:v>
                </c:pt>
                <c:pt idx="7786">
                  <c:v>44312</c:v>
                </c:pt>
                <c:pt idx="7787">
                  <c:v>44313</c:v>
                </c:pt>
                <c:pt idx="7788">
                  <c:v>44314</c:v>
                </c:pt>
                <c:pt idx="7789">
                  <c:v>44315</c:v>
                </c:pt>
                <c:pt idx="7790">
                  <c:v>44316</c:v>
                </c:pt>
                <c:pt idx="7791">
                  <c:v>44317</c:v>
                </c:pt>
                <c:pt idx="7792">
                  <c:v>44318</c:v>
                </c:pt>
                <c:pt idx="7793">
                  <c:v>44319</c:v>
                </c:pt>
                <c:pt idx="7794">
                  <c:v>44320</c:v>
                </c:pt>
                <c:pt idx="7795">
                  <c:v>44321</c:v>
                </c:pt>
                <c:pt idx="7796">
                  <c:v>44322</c:v>
                </c:pt>
                <c:pt idx="7797">
                  <c:v>44323</c:v>
                </c:pt>
                <c:pt idx="7798">
                  <c:v>44324</c:v>
                </c:pt>
                <c:pt idx="7799">
                  <c:v>44325</c:v>
                </c:pt>
                <c:pt idx="7800">
                  <c:v>44326</c:v>
                </c:pt>
                <c:pt idx="7801">
                  <c:v>44327</c:v>
                </c:pt>
                <c:pt idx="7802">
                  <c:v>44328</c:v>
                </c:pt>
                <c:pt idx="7803">
                  <c:v>44329</c:v>
                </c:pt>
                <c:pt idx="7804">
                  <c:v>44330</c:v>
                </c:pt>
                <c:pt idx="7805">
                  <c:v>44331</c:v>
                </c:pt>
                <c:pt idx="7806">
                  <c:v>44332</c:v>
                </c:pt>
                <c:pt idx="7807">
                  <c:v>44333</c:v>
                </c:pt>
                <c:pt idx="7808">
                  <c:v>44334</c:v>
                </c:pt>
                <c:pt idx="7809">
                  <c:v>44335</c:v>
                </c:pt>
                <c:pt idx="7810">
                  <c:v>44336</c:v>
                </c:pt>
                <c:pt idx="7811">
                  <c:v>44337</c:v>
                </c:pt>
                <c:pt idx="7812">
                  <c:v>44338</c:v>
                </c:pt>
                <c:pt idx="7813">
                  <c:v>44339</c:v>
                </c:pt>
                <c:pt idx="7814">
                  <c:v>44340</c:v>
                </c:pt>
                <c:pt idx="7815">
                  <c:v>44341</c:v>
                </c:pt>
                <c:pt idx="7816">
                  <c:v>44342</c:v>
                </c:pt>
                <c:pt idx="7817">
                  <c:v>44343</c:v>
                </c:pt>
                <c:pt idx="7818">
                  <c:v>44344</c:v>
                </c:pt>
                <c:pt idx="7819">
                  <c:v>44345</c:v>
                </c:pt>
                <c:pt idx="7820">
                  <c:v>44346</c:v>
                </c:pt>
                <c:pt idx="7821">
                  <c:v>44347</c:v>
                </c:pt>
                <c:pt idx="7822">
                  <c:v>44348</c:v>
                </c:pt>
                <c:pt idx="7823">
                  <c:v>44349</c:v>
                </c:pt>
                <c:pt idx="7824">
                  <c:v>44350</c:v>
                </c:pt>
                <c:pt idx="7825">
                  <c:v>44351</c:v>
                </c:pt>
                <c:pt idx="7826">
                  <c:v>44352</c:v>
                </c:pt>
                <c:pt idx="7827">
                  <c:v>44353</c:v>
                </c:pt>
                <c:pt idx="7828">
                  <c:v>44354</c:v>
                </c:pt>
                <c:pt idx="7829">
                  <c:v>44355</c:v>
                </c:pt>
                <c:pt idx="7830">
                  <c:v>44356</c:v>
                </c:pt>
                <c:pt idx="7831">
                  <c:v>44357</c:v>
                </c:pt>
                <c:pt idx="7832">
                  <c:v>44358</c:v>
                </c:pt>
                <c:pt idx="7833">
                  <c:v>44359</c:v>
                </c:pt>
                <c:pt idx="7834">
                  <c:v>44360</c:v>
                </c:pt>
                <c:pt idx="7835">
                  <c:v>44361</c:v>
                </c:pt>
                <c:pt idx="7836">
                  <c:v>44362</c:v>
                </c:pt>
                <c:pt idx="7837">
                  <c:v>44363</c:v>
                </c:pt>
                <c:pt idx="7838">
                  <c:v>44364</c:v>
                </c:pt>
                <c:pt idx="7839">
                  <c:v>44365</c:v>
                </c:pt>
                <c:pt idx="7840">
                  <c:v>44366</c:v>
                </c:pt>
                <c:pt idx="7841">
                  <c:v>44367</c:v>
                </c:pt>
                <c:pt idx="7842">
                  <c:v>44368</c:v>
                </c:pt>
                <c:pt idx="7843">
                  <c:v>44369</c:v>
                </c:pt>
                <c:pt idx="7844">
                  <c:v>44370</c:v>
                </c:pt>
                <c:pt idx="7845">
                  <c:v>44371</c:v>
                </c:pt>
                <c:pt idx="7846">
                  <c:v>44372</c:v>
                </c:pt>
                <c:pt idx="7847">
                  <c:v>44373</c:v>
                </c:pt>
                <c:pt idx="7848">
                  <c:v>44374</c:v>
                </c:pt>
                <c:pt idx="7849">
                  <c:v>44375</c:v>
                </c:pt>
                <c:pt idx="7850">
                  <c:v>44376</c:v>
                </c:pt>
                <c:pt idx="7851">
                  <c:v>44377</c:v>
                </c:pt>
                <c:pt idx="7852">
                  <c:v>44378</c:v>
                </c:pt>
                <c:pt idx="7853">
                  <c:v>44379</c:v>
                </c:pt>
                <c:pt idx="7854">
                  <c:v>44380</c:v>
                </c:pt>
                <c:pt idx="7855">
                  <c:v>44381</c:v>
                </c:pt>
                <c:pt idx="7856">
                  <c:v>44382</c:v>
                </c:pt>
                <c:pt idx="7857">
                  <c:v>44383</c:v>
                </c:pt>
                <c:pt idx="7858">
                  <c:v>44384</c:v>
                </c:pt>
                <c:pt idx="7859">
                  <c:v>44385</c:v>
                </c:pt>
                <c:pt idx="7860">
                  <c:v>44386</c:v>
                </c:pt>
                <c:pt idx="7861">
                  <c:v>44387</c:v>
                </c:pt>
                <c:pt idx="7862">
                  <c:v>44388</c:v>
                </c:pt>
                <c:pt idx="7863">
                  <c:v>44389</c:v>
                </c:pt>
                <c:pt idx="7864">
                  <c:v>44390</c:v>
                </c:pt>
                <c:pt idx="7865">
                  <c:v>44391</c:v>
                </c:pt>
                <c:pt idx="7866">
                  <c:v>44392</c:v>
                </c:pt>
                <c:pt idx="7867">
                  <c:v>44393</c:v>
                </c:pt>
                <c:pt idx="7868">
                  <c:v>44394</c:v>
                </c:pt>
                <c:pt idx="7869">
                  <c:v>44395</c:v>
                </c:pt>
                <c:pt idx="7870">
                  <c:v>44396</c:v>
                </c:pt>
                <c:pt idx="7871">
                  <c:v>44397</c:v>
                </c:pt>
                <c:pt idx="7872">
                  <c:v>44398</c:v>
                </c:pt>
                <c:pt idx="7873">
                  <c:v>44399</c:v>
                </c:pt>
                <c:pt idx="7874">
                  <c:v>44400</c:v>
                </c:pt>
                <c:pt idx="7875">
                  <c:v>44401</c:v>
                </c:pt>
                <c:pt idx="7876">
                  <c:v>44402</c:v>
                </c:pt>
                <c:pt idx="7877">
                  <c:v>44403</c:v>
                </c:pt>
                <c:pt idx="7878">
                  <c:v>44404</c:v>
                </c:pt>
                <c:pt idx="7879">
                  <c:v>44405</c:v>
                </c:pt>
                <c:pt idx="7880">
                  <c:v>44406</c:v>
                </c:pt>
                <c:pt idx="7881">
                  <c:v>44407</c:v>
                </c:pt>
                <c:pt idx="7882">
                  <c:v>44408</c:v>
                </c:pt>
                <c:pt idx="7883">
                  <c:v>44409</c:v>
                </c:pt>
                <c:pt idx="7884">
                  <c:v>44410</c:v>
                </c:pt>
                <c:pt idx="7885">
                  <c:v>44411</c:v>
                </c:pt>
                <c:pt idx="7886">
                  <c:v>44412</c:v>
                </c:pt>
                <c:pt idx="7887">
                  <c:v>44413</c:v>
                </c:pt>
                <c:pt idx="7888">
                  <c:v>44414</c:v>
                </c:pt>
                <c:pt idx="7889">
                  <c:v>44415</c:v>
                </c:pt>
                <c:pt idx="7890">
                  <c:v>44416</c:v>
                </c:pt>
                <c:pt idx="7891">
                  <c:v>44417</c:v>
                </c:pt>
                <c:pt idx="7892">
                  <c:v>44418</c:v>
                </c:pt>
                <c:pt idx="7893">
                  <c:v>44419</c:v>
                </c:pt>
                <c:pt idx="7894">
                  <c:v>44420</c:v>
                </c:pt>
                <c:pt idx="7895">
                  <c:v>44421</c:v>
                </c:pt>
                <c:pt idx="7896">
                  <c:v>44422</c:v>
                </c:pt>
                <c:pt idx="7897">
                  <c:v>44423</c:v>
                </c:pt>
                <c:pt idx="7898">
                  <c:v>44424</c:v>
                </c:pt>
                <c:pt idx="7899">
                  <c:v>44425</c:v>
                </c:pt>
                <c:pt idx="7900">
                  <c:v>44426</c:v>
                </c:pt>
                <c:pt idx="7901">
                  <c:v>44427</c:v>
                </c:pt>
                <c:pt idx="7902">
                  <c:v>44428</c:v>
                </c:pt>
                <c:pt idx="7903">
                  <c:v>44429</c:v>
                </c:pt>
                <c:pt idx="7904">
                  <c:v>44430</c:v>
                </c:pt>
                <c:pt idx="7905">
                  <c:v>44431</c:v>
                </c:pt>
                <c:pt idx="7906">
                  <c:v>44432</c:v>
                </c:pt>
                <c:pt idx="7907">
                  <c:v>44433</c:v>
                </c:pt>
                <c:pt idx="7908">
                  <c:v>44434</c:v>
                </c:pt>
                <c:pt idx="7909">
                  <c:v>44435</c:v>
                </c:pt>
                <c:pt idx="7910">
                  <c:v>44436</c:v>
                </c:pt>
                <c:pt idx="7911">
                  <c:v>44437</c:v>
                </c:pt>
                <c:pt idx="7912">
                  <c:v>44438</c:v>
                </c:pt>
                <c:pt idx="7913">
                  <c:v>44439</c:v>
                </c:pt>
                <c:pt idx="7914">
                  <c:v>44440</c:v>
                </c:pt>
                <c:pt idx="7915">
                  <c:v>44441</c:v>
                </c:pt>
                <c:pt idx="7916">
                  <c:v>44442</c:v>
                </c:pt>
                <c:pt idx="7917">
                  <c:v>44443</c:v>
                </c:pt>
                <c:pt idx="7918">
                  <c:v>44444</c:v>
                </c:pt>
                <c:pt idx="7919">
                  <c:v>44445</c:v>
                </c:pt>
                <c:pt idx="7920">
                  <c:v>44446</c:v>
                </c:pt>
                <c:pt idx="7921">
                  <c:v>44447</c:v>
                </c:pt>
                <c:pt idx="7922">
                  <c:v>44448</c:v>
                </c:pt>
                <c:pt idx="7923">
                  <c:v>44449</c:v>
                </c:pt>
                <c:pt idx="7924">
                  <c:v>44450</c:v>
                </c:pt>
                <c:pt idx="7925">
                  <c:v>44451</c:v>
                </c:pt>
                <c:pt idx="7926">
                  <c:v>44452</c:v>
                </c:pt>
                <c:pt idx="7927">
                  <c:v>44453</c:v>
                </c:pt>
                <c:pt idx="7928">
                  <c:v>44454</c:v>
                </c:pt>
                <c:pt idx="7929">
                  <c:v>44455</c:v>
                </c:pt>
                <c:pt idx="7930">
                  <c:v>44456</c:v>
                </c:pt>
                <c:pt idx="7931">
                  <c:v>44457</c:v>
                </c:pt>
                <c:pt idx="7932">
                  <c:v>44458</c:v>
                </c:pt>
                <c:pt idx="7933">
                  <c:v>44459</c:v>
                </c:pt>
                <c:pt idx="7934">
                  <c:v>44460</c:v>
                </c:pt>
                <c:pt idx="7935">
                  <c:v>44461</c:v>
                </c:pt>
                <c:pt idx="7936">
                  <c:v>44462</c:v>
                </c:pt>
                <c:pt idx="7937">
                  <c:v>44463</c:v>
                </c:pt>
                <c:pt idx="7938">
                  <c:v>44464</c:v>
                </c:pt>
                <c:pt idx="7939">
                  <c:v>44465</c:v>
                </c:pt>
                <c:pt idx="7940">
                  <c:v>44466</c:v>
                </c:pt>
                <c:pt idx="7941">
                  <c:v>44467</c:v>
                </c:pt>
                <c:pt idx="7942">
                  <c:v>44468</c:v>
                </c:pt>
                <c:pt idx="7943">
                  <c:v>44469</c:v>
                </c:pt>
                <c:pt idx="7944">
                  <c:v>44470</c:v>
                </c:pt>
                <c:pt idx="7945">
                  <c:v>44471</c:v>
                </c:pt>
                <c:pt idx="7946">
                  <c:v>44472</c:v>
                </c:pt>
                <c:pt idx="7947">
                  <c:v>44473</c:v>
                </c:pt>
                <c:pt idx="7948">
                  <c:v>44474</c:v>
                </c:pt>
                <c:pt idx="7949">
                  <c:v>44475</c:v>
                </c:pt>
                <c:pt idx="7950">
                  <c:v>44476</c:v>
                </c:pt>
                <c:pt idx="7951">
                  <c:v>44477</c:v>
                </c:pt>
                <c:pt idx="7952">
                  <c:v>44478</c:v>
                </c:pt>
                <c:pt idx="7953">
                  <c:v>44479</c:v>
                </c:pt>
                <c:pt idx="7954">
                  <c:v>44480</c:v>
                </c:pt>
                <c:pt idx="7955">
                  <c:v>44481</c:v>
                </c:pt>
                <c:pt idx="7956">
                  <c:v>44482</c:v>
                </c:pt>
                <c:pt idx="7957">
                  <c:v>44483</c:v>
                </c:pt>
                <c:pt idx="7958">
                  <c:v>44484</c:v>
                </c:pt>
                <c:pt idx="7959">
                  <c:v>44485</c:v>
                </c:pt>
                <c:pt idx="7960">
                  <c:v>44486</c:v>
                </c:pt>
                <c:pt idx="7961">
                  <c:v>44487</c:v>
                </c:pt>
                <c:pt idx="7962">
                  <c:v>44488</c:v>
                </c:pt>
                <c:pt idx="7963">
                  <c:v>44489</c:v>
                </c:pt>
                <c:pt idx="7964">
                  <c:v>44490</c:v>
                </c:pt>
                <c:pt idx="7965">
                  <c:v>44491</c:v>
                </c:pt>
                <c:pt idx="7966">
                  <c:v>44492</c:v>
                </c:pt>
                <c:pt idx="7967">
                  <c:v>44493</c:v>
                </c:pt>
                <c:pt idx="7968">
                  <c:v>44494</c:v>
                </c:pt>
                <c:pt idx="7969">
                  <c:v>44495</c:v>
                </c:pt>
                <c:pt idx="7970">
                  <c:v>44496</c:v>
                </c:pt>
                <c:pt idx="7971">
                  <c:v>44497</c:v>
                </c:pt>
                <c:pt idx="7972">
                  <c:v>44498</c:v>
                </c:pt>
                <c:pt idx="7973">
                  <c:v>44499</c:v>
                </c:pt>
                <c:pt idx="7974">
                  <c:v>44500</c:v>
                </c:pt>
                <c:pt idx="7975">
                  <c:v>44501</c:v>
                </c:pt>
                <c:pt idx="7976">
                  <c:v>44502</c:v>
                </c:pt>
                <c:pt idx="7977">
                  <c:v>44503</c:v>
                </c:pt>
                <c:pt idx="7978">
                  <c:v>44504</c:v>
                </c:pt>
                <c:pt idx="7979">
                  <c:v>44505</c:v>
                </c:pt>
                <c:pt idx="7980">
                  <c:v>44506</c:v>
                </c:pt>
                <c:pt idx="7981">
                  <c:v>44507</c:v>
                </c:pt>
                <c:pt idx="7982">
                  <c:v>44508</c:v>
                </c:pt>
                <c:pt idx="7983">
                  <c:v>44509</c:v>
                </c:pt>
                <c:pt idx="7984">
                  <c:v>44510</c:v>
                </c:pt>
                <c:pt idx="7985">
                  <c:v>44511</c:v>
                </c:pt>
                <c:pt idx="7986">
                  <c:v>44512</c:v>
                </c:pt>
                <c:pt idx="7987">
                  <c:v>44513</c:v>
                </c:pt>
                <c:pt idx="7988">
                  <c:v>44514</c:v>
                </c:pt>
                <c:pt idx="7989">
                  <c:v>44515</c:v>
                </c:pt>
                <c:pt idx="7990">
                  <c:v>44516</c:v>
                </c:pt>
                <c:pt idx="7991">
                  <c:v>44517</c:v>
                </c:pt>
                <c:pt idx="7992">
                  <c:v>44518</c:v>
                </c:pt>
                <c:pt idx="7993">
                  <c:v>44519</c:v>
                </c:pt>
                <c:pt idx="7994">
                  <c:v>44520</c:v>
                </c:pt>
                <c:pt idx="7995">
                  <c:v>44521</c:v>
                </c:pt>
                <c:pt idx="7996">
                  <c:v>44522</c:v>
                </c:pt>
                <c:pt idx="7997">
                  <c:v>44523</c:v>
                </c:pt>
                <c:pt idx="7998">
                  <c:v>44524</c:v>
                </c:pt>
                <c:pt idx="7999">
                  <c:v>44525</c:v>
                </c:pt>
                <c:pt idx="8000">
                  <c:v>44526</c:v>
                </c:pt>
                <c:pt idx="8001">
                  <c:v>44527</c:v>
                </c:pt>
                <c:pt idx="8002">
                  <c:v>44528</c:v>
                </c:pt>
                <c:pt idx="8003">
                  <c:v>44529</c:v>
                </c:pt>
                <c:pt idx="8004">
                  <c:v>44530</c:v>
                </c:pt>
                <c:pt idx="8005">
                  <c:v>44531</c:v>
                </c:pt>
                <c:pt idx="8006">
                  <c:v>44532</c:v>
                </c:pt>
                <c:pt idx="8007">
                  <c:v>44533</c:v>
                </c:pt>
                <c:pt idx="8008">
                  <c:v>44534</c:v>
                </c:pt>
                <c:pt idx="8009">
                  <c:v>44535</c:v>
                </c:pt>
                <c:pt idx="8010">
                  <c:v>44536</c:v>
                </c:pt>
                <c:pt idx="8011">
                  <c:v>44537</c:v>
                </c:pt>
                <c:pt idx="8012">
                  <c:v>44538</c:v>
                </c:pt>
                <c:pt idx="8013">
                  <c:v>44539</c:v>
                </c:pt>
                <c:pt idx="8014">
                  <c:v>44540</c:v>
                </c:pt>
                <c:pt idx="8015">
                  <c:v>44541</c:v>
                </c:pt>
                <c:pt idx="8016">
                  <c:v>44542</c:v>
                </c:pt>
                <c:pt idx="8017">
                  <c:v>44543</c:v>
                </c:pt>
                <c:pt idx="8018">
                  <c:v>44544</c:v>
                </c:pt>
                <c:pt idx="8019">
                  <c:v>44545</c:v>
                </c:pt>
                <c:pt idx="8020">
                  <c:v>44546</c:v>
                </c:pt>
                <c:pt idx="8021">
                  <c:v>44547</c:v>
                </c:pt>
                <c:pt idx="8022">
                  <c:v>44548</c:v>
                </c:pt>
                <c:pt idx="8023">
                  <c:v>44549</c:v>
                </c:pt>
                <c:pt idx="8024">
                  <c:v>44550</c:v>
                </c:pt>
                <c:pt idx="8025">
                  <c:v>44551</c:v>
                </c:pt>
                <c:pt idx="8026">
                  <c:v>44552</c:v>
                </c:pt>
                <c:pt idx="8027">
                  <c:v>44553</c:v>
                </c:pt>
                <c:pt idx="8028">
                  <c:v>44554</c:v>
                </c:pt>
                <c:pt idx="8029">
                  <c:v>44555</c:v>
                </c:pt>
                <c:pt idx="8030">
                  <c:v>44556</c:v>
                </c:pt>
                <c:pt idx="8031">
                  <c:v>44557</c:v>
                </c:pt>
                <c:pt idx="8032">
                  <c:v>44558</c:v>
                </c:pt>
                <c:pt idx="8033">
                  <c:v>44559</c:v>
                </c:pt>
                <c:pt idx="8034">
                  <c:v>44560</c:v>
                </c:pt>
                <c:pt idx="8035">
                  <c:v>44561</c:v>
                </c:pt>
                <c:pt idx="8036">
                  <c:v>44562</c:v>
                </c:pt>
                <c:pt idx="8037">
                  <c:v>44563</c:v>
                </c:pt>
                <c:pt idx="8038">
                  <c:v>44564</c:v>
                </c:pt>
                <c:pt idx="8039">
                  <c:v>44565</c:v>
                </c:pt>
                <c:pt idx="8040">
                  <c:v>44566</c:v>
                </c:pt>
                <c:pt idx="8041">
                  <c:v>44567</c:v>
                </c:pt>
                <c:pt idx="8042">
                  <c:v>44568</c:v>
                </c:pt>
                <c:pt idx="8043">
                  <c:v>44569</c:v>
                </c:pt>
                <c:pt idx="8044">
                  <c:v>44570</c:v>
                </c:pt>
                <c:pt idx="8045">
                  <c:v>44571</c:v>
                </c:pt>
                <c:pt idx="8046">
                  <c:v>44572</c:v>
                </c:pt>
                <c:pt idx="8047">
                  <c:v>44573</c:v>
                </c:pt>
                <c:pt idx="8048">
                  <c:v>44574</c:v>
                </c:pt>
                <c:pt idx="8049">
                  <c:v>44575</c:v>
                </c:pt>
                <c:pt idx="8050">
                  <c:v>44576</c:v>
                </c:pt>
                <c:pt idx="8051">
                  <c:v>44577</c:v>
                </c:pt>
                <c:pt idx="8052">
                  <c:v>44578</c:v>
                </c:pt>
                <c:pt idx="8053">
                  <c:v>44579</c:v>
                </c:pt>
                <c:pt idx="8054">
                  <c:v>44580</c:v>
                </c:pt>
                <c:pt idx="8055">
                  <c:v>44581</c:v>
                </c:pt>
                <c:pt idx="8056">
                  <c:v>44582</c:v>
                </c:pt>
                <c:pt idx="8057">
                  <c:v>44583</c:v>
                </c:pt>
                <c:pt idx="8058">
                  <c:v>44584</c:v>
                </c:pt>
                <c:pt idx="8059">
                  <c:v>44585</c:v>
                </c:pt>
                <c:pt idx="8060">
                  <c:v>44586</c:v>
                </c:pt>
                <c:pt idx="8061">
                  <c:v>44587</c:v>
                </c:pt>
                <c:pt idx="8062">
                  <c:v>44588</c:v>
                </c:pt>
                <c:pt idx="8063">
                  <c:v>44589</c:v>
                </c:pt>
                <c:pt idx="8064">
                  <c:v>44590</c:v>
                </c:pt>
                <c:pt idx="8065">
                  <c:v>44591</c:v>
                </c:pt>
                <c:pt idx="8066">
                  <c:v>44592</c:v>
                </c:pt>
                <c:pt idx="8067">
                  <c:v>44593</c:v>
                </c:pt>
                <c:pt idx="8068">
                  <c:v>44594</c:v>
                </c:pt>
                <c:pt idx="8069">
                  <c:v>44595</c:v>
                </c:pt>
                <c:pt idx="8070">
                  <c:v>44596</c:v>
                </c:pt>
                <c:pt idx="8071">
                  <c:v>44597</c:v>
                </c:pt>
                <c:pt idx="8072">
                  <c:v>44598</c:v>
                </c:pt>
                <c:pt idx="8073">
                  <c:v>44599</c:v>
                </c:pt>
                <c:pt idx="8074">
                  <c:v>44600</c:v>
                </c:pt>
                <c:pt idx="8075">
                  <c:v>44601</c:v>
                </c:pt>
                <c:pt idx="8076">
                  <c:v>44602</c:v>
                </c:pt>
                <c:pt idx="8077">
                  <c:v>44603</c:v>
                </c:pt>
                <c:pt idx="8078">
                  <c:v>44604</c:v>
                </c:pt>
                <c:pt idx="8079">
                  <c:v>44605</c:v>
                </c:pt>
                <c:pt idx="8080">
                  <c:v>44606</c:v>
                </c:pt>
                <c:pt idx="8081">
                  <c:v>44607</c:v>
                </c:pt>
                <c:pt idx="8082">
                  <c:v>44608</c:v>
                </c:pt>
                <c:pt idx="8083">
                  <c:v>44609</c:v>
                </c:pt>
                <c:pt idx="8084">
                  <c:v>44610</c:v>
                </c:pt>
                <c:pt idx="8085">
                  <c:v>44611</c:v>
                </c:pt>
                <c:pt idx="8086">
                  <c:v>44612</c:v>
                </c:pt>
                <c:pt idx="8087">
                  <c:v>44613</c:v>
                </c:pt>
                <c:pt idx="8088">
                  <c:v>44614</c:v>
                </c:pt>
                <c:pt idx="8089">
                  <c:v>44615</c:v>
                </c:pt>
                <c:pt idx="8090">
                  <c:v>44616</c:v>
                </c:pt>
                <c:pt idx="8091">
                  <c:v>44617</c:v>
                </c:pt>
                <c:pt idx="8092">
                  <c:v>44618</c:v>
                </c:pt>
                <c:pt idx="8093">
                  <c:v>44619</c:v>
                </c:pt>
                <c:pt idx="8094">
                  <c:v>44620</c:v>
                </c:pt>
                <c:pt idx="8095">
                  <c:v>44621</c:v>
                </c:pt>
                <c:pt idx="8096">
                  <c:v>44622</c:v>
                </c:pt>
                <c:pt idx="8097">
                  <c:v>44623</c:v>
                </c:pt>
                <c:pt idx="8098">
                  <c:v>44624</c:v>
                </c:pt>
                <c:pt idx="8099">
                  <c:v>44625</c:v>
                </c:pt>
                <c:pt idx="8100">
                  <c:v>44626</c:v>
                </c:pt>
                <c:pt idx="8101">
                  <c:v>44627</c:v>
                </c:pt>
                <c:pt idx="8102">
                  <c:v>44628</c:v>
                </c:pt>
                <c:pt idx="8103">
                  <c:v>44629</c:v>
                </c:pt>
                <c:pt idx="8104">
                  <c:v>44630</c:v>
                </c:pt>
                <c:pt idx="8105">
                  <c:v>44631</c:v>
                </c:pt>
                <c:pt idx="8106">
                  <c:v>44632</c:v>
                </c:pt>
                <c:pt idx="8107">
                  <c:v>44633</c:v>
                </c:pt>
                <c:pt idx="8108">
                  <c:v>44634</c:v>
                </c:pt>
                <c:pt idx="8109">
                  <c:v>44635</c:v>
                </c:pt>
                <c:pt idx="8110">
                  <c:v>44636</c:v>
                </c:pt>
                <c:pt idx="8111">
                  <c:v>44637</c:v>
                </c:pt>
                <c:pt idx="8112">
                  <c:v>44638</c:v>
                </c:pt>
                <c:pt idx="8113">
                  <c:v>44639</c:v>
                </c:pt>
                <c:pt idx="8114">
                  <c:v>44640</c:v>
                </c:pt>
                <c:pt idx="8115">
                  <c:v>44641</c:v>
                </c:pt>
                <c:pt idx="8116">
                  <c:v>44642</c:v>
                </c:pt>
                <c:pt idx="8117">
                  <c:v>44643</c:v>
                </c:pt>
                <c:pt idx="8118">
                  <c:v>44644</c:v>
                </c:pt>
                <c:pt idx="8119">
                  <c:v>44645</c:v>
                </c:pt>
                <c:pt idx="8120">
                  <c:v>44646</c:v>
                </c:pt>
                <c:pt idx="8121">
                  <c:v>44647</c:v>
                </c:pt>
                <c:pt idx="8122">
                  <c:v>44648</c:v>
                </c:pt>
                <c:pt idx="8123">
                  <c:v>44649</c:v>
                </c:pt>
                <c:pt idx="8124">
                  <c:v>44650</c:v>
                </c:pt>
                <c:pt idx="8125">
                  <c:v>44651</c:v>
                </c:pt>
                <c:pt idx="8126">
                  <c:v>44652</c:v>
                </c:pt>
                <c:pt idx="8127">
                  <c:v>44653</c:v>
                </c:pt>
                <c:pt idx="8128">
                  <c:v>44654</c:v>
                </c:pt>
                <c:pt idx="8129">
                  <c:v>44655</c:v>
                </c:pt>
                <c:pt idx="8130">
                  <c:v>44656</c:v>
                </c:pt>
                <c:pt idx="8131">
                  <c:v>44657</c:v>
                </c:pt>
                <c:pt idx="8132">
                  <c:v>44658</c:v>
                </c:pt>
                <c:pt idx="8133">
                  <c:v>44659</c:v>
                </c:pt>
                <c:pt idx="8134">
                  <c:v>44660</c:v>
                </c:pt>
                <c:pt idx="8135">
                  <c:v>44661</c:v>
                </c:pt>
                <c:pt idx="8136">
                  <c:v>44662</c:v>
                </c:pt>
                <c:pt idx="8137">
                  <c:v>44663</c:v>
                </c:pt>
                <c:pt idx="8138">
                  <c:v>44664</c:v>
                </c:pt>
                <c:pt idx="8139">
                  <c:v>44665</c:v>
                </c:pt>
                <c:pt idx="8140">
                  <c:v>44666</c:v>
                </c:pt>
                <c:pt idx="8141">
                  <c:v>44667</c:v>
                </c:pt>
                <c:pt idx="8142">
                  <c:v>44668</c:v>
                </c:pt>
                <c:pt idx="8143">
                  <c:v>44669</c:v>
                </c:pt>
                <c:pt idx="8144">
                  <c:v>44670</c:v>
                </c:pt>
                <c:pt idx="8145">
                  <c:v>44671</c:v>
                </c:pt>
                <c:pt idx="8146">
                  <c:v>44672</c:v>
                </c:pt>
                <c:pt idx="8147">
                  <c:v>44673</c:v>
                </c:pt>
                <c:pt idx="8148">
                  <c:v>44674</c:v>
                </c:pt>
                <c:pt idx="8149">
                  <c:v>44675</c:v>
                </c:pt>
                <c:pt idx="8150">
                  <c:v>44676</c:v>
                </c:pt>
                <c:pt idx="8151">
                  <c:v>44677</c:v>
                </c:pt>
                <c:pt idx="8152">
                  <c:v>44678</c:v>
                </c:pt>
                <c:pt idx="8153">
                  <c:v>44679</c:v>
                </c:pt>
                <c:pt idx="8154">
                  <c:v>44680</c:v>
                </c:pt>
                <c:pt idx="8155">
                  <c:v>44681</c:v>
                </c:pt>
                <c:pt idx="8156">
                  <c:v>44682</c:v>
                </c:pt>
                <c:pt idx="8157">
                  <c:v>44683</c:v>
                </c:pt>
                <c:pt idx="8158">
                  <c:v>44684</c:v>
                </c:pt>
                <c:pt idx="8159">
                  <c:v>44685</c:v>
                </c:pt>
                <c:pt idx="8160">
                  <c:v>44686</c:v>
                </c:pt>
                <c:pt idx="8161">
                  <c:v>44687</c:v>
                </c:pt>
                <c:pt idx="8162">
                  <c:v>44688</c:v>
                </c:pt>
                <c:pt idx="8163">
                  <c:v>44689</c:v>
                </c:pt>
                <c:pt idx="8164">
                  <c:v>44690</c:v>
                </c:pt>
                <c:pt idx="8165">
                  <c:v>44691</c:v>
                </c:pt>
                <c:pt idx="8166">
                  <c:v>44692</c:v>
                </c:pt>
                <c:pt idx="8167">
                  <c:v>44693</c:v>
                </c:pt>
                <c:pt idx="8168">
                  <c:v>44694</c:v>
                </c:pt>
                <c:pt idx="8169">
                  <c:v>44695</c:v>
                </c:pt>
                <c:pt idx="8170">
                  <c:v>44696</c:v>
                </c:pt>
                <c:pt idx="8171">
                  <c:v>44697</c:v>
                </c:pt>
                <c:pt idx="8172">
                  <c:v>44698</c:v>
                </c:pt>
                <c:pt idx="8173">
                  <c:v>44699</c:v>
                </c:pt>
                <c:pt idx="8174">
                  <c:v>44700</c:v>
                </c:pt>
                <c:pt idx="8175">
                  <c:v>44701</c:v>
                </c:pt>
                <c:pt idx="8176">
                  <c:v>44702</c:v>
                </c:pt>
                <c:pt idx="8177">
                  <c:v>44703</c:v>
                </c:pt>
                <c:pt idx="8178">
                  <c:v>44704</c:v>
                </c:pt>
                <c:pt idx="8179">
                  <c:v>44705</c:v>
                </c:pt>
                <c:pt idx="8180">
                  <c:v>44706</c:v>
                </c:pt>
                <c:pt idx="8181">
                  <c:v>44707</c:v>
                </c:pt>
                <c:pt idx="8182">
                  <c:v>44708</c:v>
                </c:pt>
                <c:pt idx="8183">
                  <c:v>44709</c:v>
                </c:pt>
                <c:pt idx="8184">
                  <c:v>44710</c:v>
                </c:pt>
                <c:pt idx="8185">
                  <c:v>44711</c:v>
                </c:pt>
                <c:pt idx="8186">
                  <c:v>44712</c:v>
                </c:pt>
                <c:pt idx="8187">
                  <c:v>44713</c:v>
                </c:pt>
                <c:pt idx="8188">
                  <c:v>44714</c:v>
                </c:pt>
                <c:pt idx="8189">
                  <c:v>44715</c:v>
                </c:pt>
                <c:pt idx="8190">
                  <c:v>44716</c:v>
                </c:pt>
                <c:pt idx="8191">
                  <c:v>44717</c:v>
                </c:pt>
                <c:pt idx="8192">
                  <c:v>44718</c:v>
                </c:pt>
                <c:pt idx="8193">
                  <c:v>44719</c:v>
                </c:pt>
                <c:pt idx="8194">
                  <c:v>44720</c:v>
                </c:pt>
                <c:pt idx="8195">
                  <c:v>44721</c:v>
                </c:pt>
                <c:pt idx="8196">
                  <c:v>44722</c:v>
                </c:pt>
                <c:pt idx="8197">
                  <c:v>44723</c:v>
                </c:pt>
                <c:pt idx="8198">
                  <c:v>44724</c:v>
                </c:pt>
                <c:pt idx="8199">
                  <c:v>44725</c:v>
                </c:pt>
                <c:pt idx="8200">
                  <c:v>44726</c:v>
                </c:pt>
                <c:pt idx="8201">
                  <c:v>44727</c:v>
                </c:pt>
                <c:pt idx="8202">
                  <c:v>44728</c:v>
                </c:pt>
                <c:pt idx="8203">
                  <c:v>44729</c:v>
                </c:pt>
                <c:pt idx="8204">
                  <c:v>44730</c:v>
                </c:pt>
                <c:pt idx="8205">
                  <c:v>44731</c:v>
                </c:pt>
                <c:pt idx="8206">
                  <c:v>44732</c:v>
                </c:pt>
                <c:pt idx="8207">
                  <c:v>44733</c:v>
                </c:pt>
                <c:pt idx="8208">
                  <c:v>44734</c:v>
                </c:pt>
                <c:pt idx="8209">
                  <c:v>44735</c:v>
                </c:pt>
                <c:pt idx="8210">
                  <c:v>44736</c:v>
                </c:pt>
                <c:pt idx="8211">
                  <c:v>44737</c:v>
                </c:pt>
                <c:pt idx="8212">
                  <c:v>44738</c:v>
                </c:pt>
                <c:pt idx="8213">
                  <c:v>44739</c:v>
                </c:pt>
                <c:pt idx="8214">
                  <c:v>44740</c:v>
                </c:pt>
                <c:pt idx="8215">
                  <c:v>44741</c:v>
                </c:pt>
                <c:pt idx="8216">
                  <c:v>44742</c:v>
                </c:pt>
                <c:pt idx="8217">
                  <c:v>44743</c:v>
                </c:pt>
                <c:pt idx="8218">
                  <c:v>44744</c:v>
                </c:pt>
                <c:pt idx="8219">
                  <c:v>44745</c:v>
                </c:pt>
                <c:pt idx="8220">
                  <c:v>44746</c:v>
                </c:pt>
                <c:pt idx="8221">
                  <c:v>44747</c:v>
                </c:pt>
                <c:pt idx="8222">
                  <c:v>44748</c:v>
                </c:pt>
                <c:pt idx="8223">
                  <c:v>44749</c:v>
                </c:pt>
                <c:pt idx="8224">
                  <c:v>44750</c:v>
                </c:pt>
                <c:pt idx="8225">
                  <c:v>44751</c:v>
                </c:pt>
                <c:pt idx="8226">
                  <c:v>44752</c:v>
                </c:pt>
                <c:pt idx="8227">
                  <c:v>44753</c:v>
                </c:pt>
                <c:pt idx="8228">
                  <c:v>44754</c:v>
                </c:pt>
                <c:pt idx="8229">
                  <c:v>44755</c:v>
                </c:pt>
                <c:pt idx="8230">
                  <c:v>44756</c:v>
                </c:pt>
                <c:pt idx="8231">
                  <c:v>44757</c:v>
                </c:pt>
                <c:pt idx="8232">
                  <c:v>44758</c:v>
                </c:pt>
                <c:pt idx="8233">
                  <c:v>44759</c:v>
                </c:pt>
                <c:pt idx="8234">
                  <c:v>44760</c:v>
                </c:pt>
                <c:pt idx="8235">
                  <c:v>44761</c:v>
                </c:pt>
                <c:pt idx="8236">
                  <c:v>44762</c:v>
                </c:pt>
                <c:pt idx="8237">
                  <c:v>44763</c:v>
                </c:pt>
                <c:pt idx="8238">
                  <c:v>44764</c:v>
                </c:pt>
                <c:pt idx="8239">
                  <c:v>44765</c:v>
                </c:pt>
                <c:pt idx="8240">
                  <c:v>44766</c:v>
                </c:pt>
                <c:pt idx="8241">
                  <c:v>44767</c:v>
                </c:pt>
                <c:pt idx="8242">
                  <c:v>44768</c:v>
                </c:pt>
                <c:pt idx="8243">
                  <c:v>44769</c:v>
                </c:pt>
                <c:pt idx="8244">
                  <c:v>44770</c:v>
                </c:pt>
                <c:pt idx="8245">
                  <c:v>44771</c:v>
                </c:pt>
                <c:pt idx="8246">
                  <c:v>44772</c:v>
                </c:pt>
                <c:pt idx="8247">
                  <c:v>44773</c:v>
                </c:pt>
                <c:pt idx="8248">
                  <c:v>44774</c:v>
                </c:pt>
                <c:pt idx="8249">
                  <c:v>44775</c:v>
                </c:pt>
                <c:pt idx="8250">
                  <c:v>44776</c:v>
                </c:pt>
                <c:pt idx="8251">
                  <c:v>44777</c:v>
                </c:pt>
                <c:pt idx="8252">
                  <c:v>44778</c:v>
                </c:pt>
                <c:pt idx="8253">
                  <c:v>44779</c:v>
                </c:pt>
                <c:pt idx="8254">
                  <c:v>44780</c:v>
                </c:pt>
                <c:pt idx="8255">
                  <c:v>44781</c:v>
                </c:pt>
                <c:pt idx="8256">
                  <c:v>44782</c:v>
                </c:pt>
                <c:pt idx="8257">
                  <c:v>44783</c:v>
                </c:pt>
                <c:pt idx="8258">
                  <c:v>44784</c:v>
                </c:pt>
                <c:pt idx="8259">
                  <c:v>44785</c:v>
                </c:pt>
                <c:pt idx="8260">
                  <c:v>44786</c:v>
                </c:pt>
                <c:pt idx="8261">
                  <c:v>44787</c:v>
                </c:pt>
                <c:pt idx="8262">
                  <c:v>44788</c:v>
                </c:pt>
                <c:pt idx="8263">
                  <c:v>44789</c:v>
                </c:pt>
                <c:pt idx="8264">
                  <c:v>44790</c:v>
                </c:pt>
                <c:pt idx="8265">
                  <c:v>44791</c:v>
                </c:pt>
                <c:pt idx="8266">
                  <c:v>44792</c:v>
                </c:pt>
                <c:pt idx="8267">
                  <c:v>44793</c:v>
                </c:pt>
                <c:pt idx="8268">
                  <c:v>44794</c:v>
                </c:pt>
                <c:pt idx="8269">
                  <c:v>44795</c:v>
                </c:pt>
                <c:pt idx="8270">
                  <c:v>44796</c:v>
                </c:pt>
                <c:pt idx="8271">
                  <c:v>44797</c:v>
                </c:pt>
                <c:pt idx="8272">
                  <c:v>44798</c:v>
                </c:pt>
                <c:pt idx="8273">
                  <c:v>44799</c:v>
                </c:pt>
                <c:pt idx="8274">
                  <c:v>44800</c:v>
                </c:pt>
                <c:pt idx="8275">
                  <c:v>44801</c:v>
                </c:pt>
                <c:pt idx="8276">
                  <c:v>44802</c:v>
                </c:pt>
                <c:pt idx="8277">
                  <c:v>44803</c:v>
                </c:pt>
                <c:pt idx="8278">
                  <c:v>44804</c:v>
                </c:pt>
                <c:pt idx="8279">
                  <c:v>44805</c:v>
                </c:pt>
                <c:pt idx="8280">
                  <c:v>44806</c:v>
                </c:pt>
                <c:pt idx="8281">
                  <c:v>44807</c:v>
                </c:pt>
                <c:pt idx="8282">
                  <c:v>44808</c:v>
                </c:pt>
                <c:pt idx="8283">
                  <c:v>44809</c:v>
                </c:pt>
                <c:pt idx="8284">
                  <c:v>44810</c:v>
                </c:pt>
                <c:pt idx="8285">
                  <c:v>44811</c:v>
                </c:pt>
                <c:pt idx="8286">
                  <c:v>44812</c:v>
                </c:pt>
                <c:pt idx="8287">
                  <c:v>44813</c:v>
                </c:pt>
                <c:pt idx="8288">
                  <c:v>44814</c:v>
                </c:pt>
                <c:pt idx="8289">
                  <c:v>44815</c:v>
                </c:pt>
                <c:pt idx="8290">
                  <c:v>44816</c:v>
                </c:pt>
                <c:pt idx="8291">
                  <c:v>44817</c:v>
                </c:pt>
                <c:pt idx="8292">
                  <c:v>44818</c:v>
                </c:pt>
                <c:pt idx="8293">
                  <c:v>44819</c:v>
                </c:pt>
                <c:pt idx="8294">
                  <c:v>44820</c:v>
                </c:pt>
                <c:pt idx="8295">
                  <c:v>44821</c:v>
                </c:pt>
                <c:pt idx="8296">
                  <c:v>44822</c:v>
                </c:pt>
                <c:pt idx="8297">
                  <c:v>44823</c:v>
                </c:pt>
                <c:pt idx="8298">
                  <c:v>44824</c:v>
                </c:pt>
                <c:pt idx="8299">
                  <c:v>44825</c:v>
                </c:pt>
                <c:pt idx="8300">
                  <c:v>44826</c:v>
                </c:pt>
                <c:pt idx="8301">
                  <c:v>44827</c:v>
                </c:pt>
                <c:pt idx="8302">
                  <c:v>44828</c:v>
                </c:pt>
                <c:pt idx="8303">
                  <c:v>44829</c:v>
                </c:pt>
                <c:pt idx="8304">
                  <c:v>44830</c:v>
                </c:pt>
                <c:pt idx="8305">
                  <c:v>44831</c:v>
                </c:pt>
                <c:pt idx="8306">
                  <c:v>44832</c:v>
                </c:pt>
                <c:pt idx="8307">
                  <c:v>44833</c:v>
                </c:pt>
                <c:pt idx="8308">
                  <c:v>44834</c:v>
                </c:pt>
                <c:pt idx="8309">
                  <c:v>44835</c:v>
                </c:pt>
                <c:pt idx="8310">
                  <c:v>44836</c:v>
                </c:pt>
                <c:pt idx="8311">
                  <c:v>44837</c:v>
                </c:pt>
                <c:pt idx="8312">
                  <c:v>44838</c:v>
                </c:pt>
                <c:pt idx="8313">
                  <c:v>44839</c:v>
                </c:pt>
                <c:pt idx="8314">
                  <c:v>44840</c:v>
                </c:pt>
                <c:pt idx="8315">
                  <c:v>44841</c:v>
                </c:pt>
                <c:pt idx="8316">
                  <c:v>44842</c:v>
                </c:pt>
                <c:pt idx="8317">
                  <c:v>44843</c:v>
                </c:pt>
                <c:pt idx="8318">
                  <c:v>44844</c:v>
                </c:pt>
                <c:pt idx="8319">
                  <c:v>44845</c:v>
                </c:pt>
                <c:pt idx="8320">
                  <c:v>44846</c:v>
                </c:pt>
                <c:pt idx="8321">
                  <c:v>44847</c:v>
                </c:pt>
                <c:pt idx="8322">
                  <c:v>44848</c:v>
                </c:pt>
                <c:pt idx="8323">
                  <c:v>44849</c:v>
                </c:pt>
                <c:pt idx="8324">
                  <c:v>44850</c:v>
                </c:pt>
                <c:pt idx="8325">
                  <c:v>44851</c:v>
                </c:pt>
                <c:pt idx="8326">
                  <c:v>44852</c:v>
                </c:pt>
                <c:pt idx="8327">
                  <c:v>44853</c:v>
                </c:pt>
                <c:pt idx="8328">
                  <c:v>44854</c:v>
                </c:pt>
                <c:pt idx="8329">
                  <c:v>44855</c:v>
                </c:pt>
                <c:pt idx="8330">
                  <c:v>44856</c:v>
                </c:pt>
                <c:pt idx="8331">
                  <c:v>44857</c:v>
                </c:pt>
                <c:pt idx="8332">
                  <c:v>44858</c:v>
                </c:pt>
                <c:pt idx="8333">
                  <c:v>44859</c:v>
                </c:pt>
                <c:pt idx="8334">
                  <c:v>44860</c:v>
                </c:pt>
                <c:pt idx="8335">
                  <c:v>44861</c:v>
                </c:pt>
                <c:pt idx="8336">
                  <c:v>44862</c:v>
                </c:pt>
                <c:pt idx="8337">
                  <c:v>44863</c:v>
                </c:pt>
                <c:pt idx="8338">
                  <c:v>44864</c:v>
                </c:pt>
                <c:pt idx="8339">
                  <c:v>44865</c:v>
                </c:pt>
                <c:pt idx="8340">
                  <c:v>44866</c:v>
                </c:pt>
                <c:pt idx="8341">
                  <c:v>44867</c:v>
                </c:pt>
                <c:pt idx="8342">
                  <c:v>44868</c:v>
                </c:pt>
                <c:pt idx="8343">
                  <c:v>44869</c:v>
                </c:pt>
                <c:pt idx="8344">
                  <c:v>44870</c:v>
                </c:pt>
                <c:pt idx="8345">
                  <c:v>44871</c:v>
                </c:pt>
                <c:pt idx="8346">
                  <c:v>44872</c:v>
                </c:pt>
                <c:pt idx="8347">
                  <c:v>44873</c:v>
                </c:pt>
                <c:pt idx="8348">
                  <c:v>44874</c:v>
                </c:pt>
                <c:pt idx="8349">
                  <c:v>44875</c:v>
                </c:pt>
                <c:pt idx="8350">
                  <c:v>44876</c:v>
                </c:pt>
                <c:pt idx="8351">
                  <c:v>44877</c:v>
                </c:pt>
                <c:pt idx="8352">
                  <c:v>44878</c:v>
                </c:pt>
                <c:pt idx="8353">
                  <c:v>44879</c:v>
                </c:pt>
                <c:pt idx="8354">
                  <c:v>44880</c:v>
                </c:pt>
                <c:pt idx="8355">
                  <c:v>44881</c:v>
                </c:pt>
                <c:pt idx="8356">
                  <c:v>44882</c:v>
                </c:pt>
                <c:pt idx="8357">
                  <c:v>44883</c:v>
                </c:pt>
                <c:pt idx="8358">
                  <c:v>44884</c:v>
                </c:pt>
                <c:pt idx="8359">
                  <c:v>44885</c:v>
                </c:pt>
                <c:pt idx="8360">
                  <c:v>44886</c:v>
                </c:pt>
                <c:pt idx="8361">
                  <c:v>44887</c:v>
                </c:pt>
                <c:pt idx="8362">
                  <c:v>44888</c:v>
                </c:pt>
                <c:pt idx="8363">
                  <c:v>44889</c:v>
                </c:pt>
                <c:pt idx="8364">
                  <c:v>44890</c:v>
                </c:pt>
                <c:pt idx="8365">
                  <c:v>44891</c:v>
                </c:pt>
                <c:pt idx="8366">
                  <c:v>44892</c:v>
                </c:pt>
                <c:pt idx="8367">
                  <c:v>44893</c:v>
                </c:pt>
                <c:pt idx="8368">
                  <c:v>44894</c:v>
                </c:pt>
                <c:pt idx="8369">
                  <c:v>44895</c:v>
                </c:pt>
                <c:pt idx="8370">
                  <c:v>44896</c:v>
                </c:pt>
                <c:pt idx="8371">
                  <c:v>44897</c:v>
                </c:pt>
                <c:pt idx="8372">
                  <c:v>44898</c:v>
                </c:pt>
                <c:pt idx="8373">
                  <c:v>44899</c:v>
                </c:pt>
                <c:pt idx="8374">
                  <c:v>44900</c:v>
                </c:pt>
                <c:pt idx="8375">
                  <c:v>44901</c:v>
                </c:pt>
                <c:pt idx="8376">
                  <c:v>44902</c:v>
                </c:pt>
                <c:pt idx="8377">
                  <c:v>44903</c:v>
                </c:pt>
                <c:pt idx="8378">
                  <c:v>44904</c:v>
                </c:pt>
                <c:pt idx="8379">
                  <c:v>44905</c:v>
                </c:pt>
                <c:pt idx="8380">
                  <c:v>44906</c:v>
                </c:pt>
                <c:pt idx="8381">
                  <c:v>44907</c:v>
                </c:pt>
                <c:pt idx="8382">
                  <c:v>44908</c:v>
                </c:pt>
                <c:pt idx="8383">
                  <c:v>44909</c:v>
                </c:pt>
                <c:pt idx="8384">
                  <c:v>44910</c:v>
                </c:pt>
                <c:pt idx="8385">
                  <c:v>44911</c:v>
                </c:pt>
                <c:pt idx="8386">
                  <c:v>44912</c:v>
                </c:pt>
                <c:pt idx="8387">
                  <c:v>44913</c:v>
                </c:pt>
                <c:pt idx="8388">
                  <c:v>44914</c:v>
                </c:pt>
                <c:pt idx="8389">
                  <c:v>44915</c:v>
                </c:pt>
                <c:pt idx="8390">
                  <c:v>44916</c:v>
                </c:pt>
                <c:pt idx="8391">
                  <c:v>44917</c:v>
                </c:pt>
                <c:pt idx="8392">
                  <c:v>44918</c:v>
                </c:pt>
                <c:pt idx="8393">
                  <c:v>44919</c:v>
                </c:pt>
                <c:pt idx="8394">
                  <c:v>44920</c:v>
                </c:pt>
                <c:pt idx="8395">
                  <c:v>44921</c:v>
                </c:pt>
                <c:pt idx="8396">
                  <c:v>44922</c:v>
                </c:pt>
                <c:pt idx="8397">
                  <c:v>44923</c:v>
                </c:pt>
                <c:pt idx="8398">
                  <c:v>44924</c:v>
                </c:pt>
                <c:pt idx="8399">
                  <c:v>44925</c:v>
                </c:pt>
                <c:pt idx="8400">
                  <c:v>44926</c:v>
                </c:pt>
                <c:pt idx="8401">
                  <c:v>44927</c:v>
                </c:pt>
                <c:pt idx="8402">
                  <c:v>44928</c:v>
                </c:pt>
                <c:pt idx="8403">
                  <c:v>44929</c:v>
                </c:pt>
                <c:pt idx="8404">
                  <c:v>44930</c:v>
                </c:pt>
                <c:pt idx="8405">
                  <c:v>44931</c:v>
                </c:pt>
                <c:pt idx="8406">
                  <c:v>44932</c:v>
                </c:pt>
                <c:pt idx="8407">
                  <c:v>44933</c:v>
                </c:pt>
                <c:pt idx="8408">
                  <c:v>44934</c:v>
                </c:pt>
                <c:pt idx="8409">
                  <c:v>44935</c:v>
                </c:pt>
                <c:pt idx="8410">
                  <c:v>44936</c:v>
                </c:pt>
                <c:pt idx="8411">
                  <c:v>44937</c:v>
                </c:pt>
                <c:pt idx="8412">
                  <c:v>44938</c:v>
                </c:pt>
                <c:pt idx="8413">
                  <c:v>44939</c:v>
                </c:pt>
                <c:pt idx="8414">
                  <c:v>44940</c:v>
                </c:pt>
                <c:pt idx="8415">
                  <c:v>44941</c:v>
                </c:pt>
                <c:pt idx="8416">
                  <c:v>44942</c:v>
                </c:pt>
                <c:pt idx="8417">
                  <c:v>44943</c:v>
                </c:pt>
                <c:pt idx="8418">
                  <c:v>44944</c:v>
                </c:pt>
                <c:pt idx="8419">
                  <c:v>44945</c:v>
                </c:pt>
                <c:pt idx="8420">
                  <c:v>44946</c:v>
                </c:pt>
                <c:pt idx="8421">
                  <c:v>44947</c:v>
                </c:pt>
                <c:pt idx="8422">
                  <c:v>44948</c:v>
                </c:pt>
                <c:pt idx="8423">
                  <c:v>44949</c:v>
                </c:pt>
                <c:pt idx="8424">
                  <c:v>44950</c:v>
                </c:pt>
                <c:pt idx="8425">
                  <c:v>44951</c:v>
                </c:pt>
                <c:pt idx="8426">
                  <c:v>44952</c:v>
                </c:pt>
                <c:pt idx="8427">
                  <c:v>44953</c:v>
                </c:pt>
                <c:pt idx="8428">
                  <c:v>44954</c:v>
                </c:pt>
                <c:pt idx="8429">
                  <c:v>44955</c:v>
                </c:pt>
                <c:pt idx="8430">
                  <c:v>44956</c:v>
                </c:pt>
                <c:pt idx="8431">
                  <c:v>44957</c:v>
                </c:pt>
                <c:pt idx="8432">
                  <c:v>44958</c:v>
                </c:pt>
                <c:pt idx="8433">
                  <c:v>44959</c:v>
                </c:pt>
                <c:pt idx="8434">
                  <c:v>44960</c:v>
                </c:pt>
                <c:pt idx="8435">
                  <c:v>44961</c:v>
                </c:pt>
                <c:pt idx="8436">
                  <c:v>44962</c:v>
                </c:pt>
                <c:pt idx="8437">
                  <c:v>44963</c:v>
                </c:pt>
                <c:pt idx="8438">
                  <c:v>44964</c:v>
                </c:pt>
                <c:pt idx="8439">
                  <c:v>44965</c:v>
                </c:pt>
                <c:pt idx="8440">
                  <c:v>44966</c:v>
                </c:pt>
                <c:pt idx="8441">
                  <c:v>44967</c:v>
                </c:pt>
                <c:pt idx="8442">
                  <c:v>44968</c:v>
                </c:pt>
                <c:pt idx="8443">
                  <c:v>44969</c:v>
                </c:pt>
                <c:pt idx="8444">
                  <c:v>44970</c:v>
                </c:pt>
                <c:pt idx="8445">
                  <c:v>44971</c:v>
                </c:pt>
                <c:pt idx="8446">
                  <c:v>44972</c:v>
                </c:pt>
                <c:pt idx="8447">
                  <c:v>44973</c:v>
                </c:pt>
                <c:pt idx="8448">
                  <c:v>44974</c:v>
                </c:pt>
                <c:pt idx="8449">
                  <c:v>44975</c:v>
                </c:pt>
                <c:pt idx="8450">
                  <c:v>44976</c:v>
                </c:pt>
                <c:pt idx="8451">
                  <c:v>44977</c:v>
                </c:pt>
                <c:pt idx="8452">
                  <c:v>44978</c:v>
                </c:pt>
                <c:pt idx="8453">
                  <c:v>44979</c:v>
                </c:pt>
                <c:pt idx="8454">
                  <c:v>44980</c:v>
                </c:pt>
                <c:pt idx="8455">
                  <c:v>44981</c:v>
                </c:pt>
                <c:pt idx="8456">
                  <c:v>44982</c:v>
                </c:pt>
                <c:pt idx="8457">
                  <c:v>44983</c:v>
                </c:pt>
                <c:pt idx="8458">
                  <c:v>44984</c:v>
                </c:pt>
                <c:pt idx="8459">
                  <c:v>44985</c:v>
                </c:pt>
                <c:pt idx="8460">
                  <c:v>44986</c:v>
                </c:pt>
                <c:pt idx="8461">
                  <c:v>44987</c:v>
                </c:pt>
                <c:pt idx="8462">
                  <c:v>44988</c:v>
                </c:pt>
                <c:pt idx="8463">
                  <c:v>44989</c:v>
                </c:pt>
                <c:pt idx="8464">
                  <c:v>44990</c:v>
                </c:pt>
                <c:pt idx="8465">
                  <c:v>44991</c:v>
                </c:pt>
                <c:pt idx="8466">
                  <c:v>44992</c:v>
                </c:pt>
                <c:pt idx="8467">
                  <c:v>44993</c:v>
                </c:pt>
                <c:pt idx="8468">
                  <c:v>44994</c:v>
                </c:pt>
                <c:pt idx="8469">
                  <c:v>44995</c:v>
                </c:pt>
                <c:pt idx="8470">
                  <c:v>44996</c:v>
                </c:pt>
                <c:pt idx="8471">
                  <c:v>44997</c:v>
                </c:pt>
                <c:pt idx="8472">
                  <c:v>44998</c:v>
                </c:pt>
                <c:pt idx="8473">
                  <c:v>44999</c:v>
                </c:pt>
                <c:pt idx="8474">
                  <c:v>45000</c:v>
                </c:pt>
                <c:pt idx="8475">
                  <c:v>45001</c:v>
                </c:pt>
                <c:pt idx="8476">
                  <c:v>45002</c:v>
                </c:pt>
                <c:pt idx="8477">
                  <c:v>45003</c:v>
                </c:pt>
                <c:pt idx="8478">
                  <c:v>45004</c:v>
                </c:pt>
                <c:pt idx="8479">
                  <c:v>45005</c:v>
                </c:pt>
                <c:pt idx="8480">
                  <c:v>45006</c:v>
                </c:pt>
                <c:pt idx="8481">
                  <c:v>45007</c:v>
                </c:pt>
                <c:pt idx="8482">
                  <c:v>45008</c:v>
                </c:pt>
                <c:pt idx="8483">
                  <c:v>45009</c:v>
                </c:pt>
                <c:pt idx="8484">
                  <c:v>45010</c:v>
                </c:pt>
                <c:pt idx="8485">
                  <c:v>45011</c:v>
                </c:pt>
                <c:pt idx="8486">
                  <c:v>45012</c:v>
                </c:pt>
                <c:pt idx="8487">
                  <c:v>45013</c:v>
                </c:pt>
                <c:pt idx="8488">
                  <c:v>45014</c:v>
                </c:pt>
                <c:pt idx="8489">
                  <c:v>45015</c:v>
                </c:pt>
                <c:pt idx="8490">
                  <c:v>45016</c:v>
                </c:pt>
                <c:pt idx="8491">
                  <c:v>45017</c:v>
                </c:pt>
                <c:pt idx="8492">
                  <c:v>45018</c:v>
                </c:pt>
                <c:pt idx="8493">
                  <c:v>45019</c:v>
                </c:pt>
                <c:pt idx="8494">
                  <c:v>45020</c:v>
                </c:pt>
                <c:pt idx="8495">
                  <c:v>45021</c:v>
                </c:pt>
                <c:pt idx="8496">
                  <c:v>45022</c:v>
                </c:pt>
                <c:pt idx="8497">
                  <c:v>45023</c:v>
                </c:pt>
                <c:pt idx="8498">
                  <c:v>45024</c:v>
                </c:pt>
                <c:pt idx="8499">
                  <c:v>45025</c:v>
                </c:pt>
                <c:pt idx="8500">
                  <c:v>45026</c:v>
                </c:pt>
                <c:pt idx="8501">
                  <c:v>45027</c:v>
                </c:pt>
                <c:pt idx="8502">
                  <c:v>45028</c:v>
                </c:pt>
                <c:pt idx="8503">
                  <c:v>45029</c:v>
                </c:pt>
                <c:pt idx="8504">
                  <c:v>45030</c:v>
                </c:pt>
                <c:pt idx="8505">
                  <c:v>45031</c:v>
                </c:pt>
                <c:pt idx="8506">
                  <c:v>45032</c:v>
                </c:pt>
                <c:pt idx="8507">
                  <c:v>45033</c:v>
                </c:pt>
                <c:pt idx="8508">
                  <c:v>45034</c:v>
                </c:pt>
                <c:pt idx="8509">
                  <c:v>45035</c:v>
                </c:pt>
                <c:pt idx="8510">
                  <c:v>45036</c:v>
                </c:pt>
                <c:pt idx="8511">
                  <c:v>45037</c:v>
                </c:pt>
                <c:pt idx="8512">
                  <c:v>45038</c:v>
                </c:pt>
                <c:pt idx="8513">
                  <c:v>45039</c:v>
                </c:pt>
                <c:pt idx="8514">
                  <c:v>45040</c:v>
                </c:pt>
                <c:pt idx="8515">
                  <c:v>45041</c:v>
                </c:pt>
                <c:pt idx="8516">
                  <c:v>45042</c:v>
                </c:pt>
                <c:pt idx="8517">
                  <c:v>45043</c:v>
                </c:pt>
                <c:pt idx="8518">
                  <c:v>45044</c:v>
                </c:pt>
                <c:pt idx="8519">
                  <c:v>45045</c:v>
                </c:pt>
                <c:pt idx="8520">
                  <c:v>45046</c:v>
                </c:pt>
                <c:pt idx="8521">
                  <c:v>45047</c:v>
                </c:pt>
                <c:pt idx="8522">
                  <c:v>45048</c:v>
                </c:pt>
                <c:pt idx="8523">
                  <c:v>45049</c:v>
                </c:pt>
                <c:pt idx="8524">
                  <c:v>45050</c:v>
                </c:pt>
                <c:pt idx="8525">
                  <c:v>45051</c:v>
                </c:pt>
                <c:pt idx="8526">
                  <c:v>45052</c:v>
                </c:pt>
                <c:pt idx="8527">
                  <c:v>45053</c:v>
                </c:pt>
                <c:pt idx="8528">
                  <c:v>45054</c:v>
                </c:pt>
                <c:pt idx="8529">
                  <c:v>45055</c:v>
                </c:pt>
                <c:pt idx="8530">
                  <c:v>45056</c:v>
                </c:pt>
                <c:pt idx="8531">
                  <c:v>45057</c:v>
                </c:pt>
                <c:pt idx="8532">
                  <c:v>45058</c:v>
                </c:pt>
                <c:pt idx="8533">
                  <c:v>45059</c:v>
                </c:pt>
                <c:pt idx="8534">
                  <c:v>45060</c:v>
                </c:pt>
                <c:pt idx="8535">
                  <c:v>45061</c:v>
                </c:pt>
                <c:pt idx="8536">
                  <c:v>45062</c:v>
                </c:pt>
                <c:pt idx="8537">
                  <c:v>45063</c:v>
                </c:pt>
                <c:pt idx="8538">
                  <c:v>45064</c:v>
                </c:pt>
                <c:pt idx="8539">
                  <c:v>45065</c:v>
                </c:pt>
                <c:pt idx="8540">
                  <c:v>45066</c:v>
                </c:pt>
                <c:pt idx="8541">
                  <c:v>45067</c:v>
                </c:pt>
                <c:pt idx="8542">
                  <c:v>45068</c:v>
                </c:pt>
                <c:pt idx="8543">
                  <c:v>45069</c:v>
                </c:pt>
                <c:pt idx="8544">
                  <c:v>45070</c:v>
                </c:pt>
                <c:pt idx="8545">
                  <c:v>45071</c:v>
                </c:pt>
                <c:pt idx="8546">
                  <c:v>45072</c:v>
                </c:pt>
                <c:pt idx="8547">
                  <c:v>45073</c:v>
                </c:pt>
                <c:pt idx="8548">
                  <c:v>45074</c:v>
                </c:pt>
                <c:pt idx="8549">
                  <c:v>45075</c:v>
                </c:pt>
                <c:pt idx="8550">
                  <c:v>45076</c:v>
                </c:pt>
                <c:pt idx="8551">
                  <c:v>45077</c:v>
                </c:pt>
                <c:pt idx="8552">
                  <c:v>45078</c:v>
                </c:pt>
                <c:pt idx="8553">
                  <c:v>45079</c:v>
                </c:pt>
                <c:pt idx="8554">
                  <c:v>45080</c:v>
                </c:pt>
                <c:pt idx="8555">
                  <c:v>45081</c:v>
                </c:pt>
                <c:pt idx="8556">
                  <c:v>45082</c:v>
                </c:pt>
                <c:pt idx="8557">
                  <c:v>45083</c:v>
                </c:pt>
                <c:pt idx="8558">
                  <c:v>45084</c:v>
                </c:pt>
                <c:pt idx="8559">
                  <c:v>45085</c:v>
                </c:pt>
                <c:pt idx="8560">
                  <c:v>45086</c:v>
                </c:pt>
                <c:pt idx="8561">
                  <c:v>45087</c:v>
                </c:pt>
                <c:pt idx="8562">
                  <c:v>45088</c:v>
                </c:pt>
                <c:pt idx="8563">
                  <c:v>45089</c:v>
                </c:pt>
                <c:pt idx="8564">
                  <c:v>45090</c:v>
                </c:pt>
                <c:pt idx="8565">
                  <c:v>45091</c:v>
                </c:pt>
                <c:pt idx="8566">
                  <c:v>45092</c:v>
                </c:pt>
                <c:pt idx="8567">
                  <c:v>45093</c:v>
                </c:pt>
                <c:pt idx="8568">
                  <c:v>45094</c:v>
                </c:pt>
                <c:pt idx="8569">
                  <c:v>45095</c:v>
                </c:pt>
                <c:pt idx="8570">
                  <c:v>45096</c:v>
                </c:pt>
                <c:pt idx="8571">
                  <c:v>45097</c:v>
                </c:pt>
                <c:pt idx="8572">
                  <c:v>45098</c:v>
                </c:pt>
                <c:pt idx="8573">
                  <c:v>45099</c:v>
                </c:pt>
                <c:pt idx="8574">
                  <c:v>45100</c:v>
                </c:pt>
                <c:pt idx="8575">
                  <c:v>45101</c:v>
                </c:pt>
                <c:pt idx="8576">
                  <c:v>45102</c:v>
                </c:pt>
                <c:pt idx="8577">
                  <c:v>45103</c:v>
                </c:pt>
                <c:pt idx="8578">
                  <c:v>45104</c:v>
                </c:pt>
                <c:pt idx="8579">
                  <c:v>45105</c:v>
                </c:pt>
                <c:pt idx="8580">
                  <c:v>45106</c:v>
                </c:pt>
                <c:pt idx="8581">
                  <c:v>45107</c:v>
                </c:pt>
                <c:pt idx="8582">
                  <c:v>45108</c:v>
                </c:pt>
                <c:pt idx="8583">
                  <c:v>45109</c:v>
                </c:pt>
                <c:pt idx="8584">
                  <c:v>45110</c:v>
                </c:pt>
                <c:pt idx="8585">
                  <c:v>45111</c:v>
                </c:pt>
                <c:pt idx="8586">
                  <c:v>45112</c:v>
                </c:pt>
                <c:pt idx="8587">
                  <c:v>45113</c:v>
                </c:pt>
                <c:pt idx="8588">
                  <c:v>45114</c:v>
                </c:pt>
                <c:pt idx="8589">
                  <c:v>45115</c:v>
                </c:pt>
                <c:pt idx="8590">
                  <c:v>45116</c:v>
                </c:pt>
                <c:pt idx="8591">
                  <c:v>45117</c:v>
                </c:pt>
                <c:pt idx="8592">
                  <c:v>45118</c:v>
                </c:pt>
                <c:pt idx="8593">
                  <c:v>45119</c:v>
                </c:pt>
                <c:pt idx="8594">
                  <c:v>45120</c:v>
                </c:pt>
                <c:pt idx="8595">
                  <c:v>45121</c:v>
                </c:pt>
                <c:pt idx="8596">
                  <c:v>45122</c:v>
                </c:pt>
                <c:pt idx="8597">
                  <c:v>45123</c:v>
                </c:pt>
                <c:pt idx="8598">
                  <c:v>45124</c:v>
                </c:pt>
                <c:pt idx="8599">
                  <c:v>45125</c:v>
                </c:pt>
                <c:pt idx="8600">
                  <c:v>45126</c:v>
                </c:pt>
                <c:pt idx="8601">
                  <c:v>45127</c:v>
                </c:pt>
                <c:pt idx="8602">
                  <c:v>45128</c:v>
                </c:pt>
                <c:pt idx="8603">
                  <c:v>45129</c:v>
                </c:pt>
                <c:pt idx="8604">
                  <c:v>45130</c:v>
                </c:pt>
                <c:pt idx="8605">
                  <c:v>45131</c:v>
                </c:pt>
                <c:pt idx="8606">
                  <c:v>45132</c:v>
                </c:pt>
                <c:pt idx="8607">
                  <c:v>45133</c:v>
                </c:pt>
                <c:pt idx="8608">
                  <c:v>45134</c:v>
                </c:pt>
                <c:pt idx="8609">
                  <c:v>45135</c:v>
                </c:pt>
                <c:pt idx="8610">
                  <c:v>45136</c:v>
                </c:pt>
                <c:pt idx="8611">
                  <c:v>45137</c:v>
                </c:pt>
                <c:pt idx="8612">
                  <c:v>45138</c:v>
                </c:pt>
                <c:pt idx="8613">
                  <c:v>45139</c:v>
                </c:pt>
                <c:pt idx="8614">
                  <c:v>45140</c:v>
                </c:pt>
                <c:pt idx="8615">
                  <c:v>45141</c:v>
                </c:pt>
                <c:pt idx="8616">
                  <c:v>45142</c:v>
                </c:pt>
                <c:pt idx="8617">
                  <c:v>45143</c:v>
                </c:pt>
                <c:pt idx="8618">
                  <c:v>45144</c:v>
                </c:pt>
                <c:pt idx="8619">
                  <c:v>45145</c:v>
                </c:pt>
                <c:pt idx="8620">
                  <c:v>45146</c:v>
                </c:pt>
                <c:pt idx="8621">
                  <c:v>45147</c:v>
                </c:pt>
                <c:pt idx="8622">
                  <c:v>45148</c:v>
                </c:pt>
                <c:pt idx="8623">
                  <c:v>45149</c:v>
                </c:pt>
                <c:pt idx="8624">
                  <c:v>45150</c:v>
                </c:pt>
                <c:pt idx="8625">
                  <c:v>45151</c:v>
                </c:pt>
                <c:pt idx="8626">
                  <c:v>45152</c:v>
                </c:pt>
                <c:pt idx="8627">
                  <c:v>45153</c:v>
                </c:pt>
                <c:pt idx="8628">
                  <c:v>45154</c:v>
                </c:pt>
                <c:pt idx="8629">
                  <c:v>45155</c:v>
                </c:pt>
                <c:pt idx="8630">
                  <c:v>45156</c:v>
                </c:pt>
                <c:pt idx="8631">
                  <c:v>45157</c:v>
                </c:pt>
                <c:pt idx="8632">
                  <c:v>45158</c:v>
                </c:pt>
                <c:pt idx="8633">
                  <c:v>45159</c:v>
                </c:pt>
                <c:pt idx="8634">
                  <c:v>45160</c:v>
                </c:pt>
                <c:pt idx="8635">
                  <c:v>45161</c:v>
                </c:pt>
                <c:pt idx="8636">
                  <c:v>45162</c:v>
                </c:pt>
                <c:pt idx="8637">
                  <c:v>45163</c:v>
                </c:pt>
                <c:pt idx="8638">
                  <c:v>45164</c:v>
                </c:pt>
                <c:pt idx="8639">
                  <c:v>45165</c:v>
                </c:pt>
                <c:pt idx="8640">
                  <c:v>45166</c:v>
                </c:pt>
                <c:pt idx="8641">
                  <c:v>45167</c:v>
                </c:pt>
                <c:pt idx="8642">
                  <c:v>45168</c:v>
                </c:pt>
                <c:pt idx="8643">
                  <c:v>45169</c:v>
                </c:pt>
                <c:pt idx="8644">
                  <c:v>45170</c:v>
                </c:pt>
                <c:pt idx="8645">
                  <c:v>45171</c:v>
                </c:pt>
                <c:pt idx="8646">
                  <c:v>45172</c:v>
                </c:pt>
                <c:pt idx="8647">
                  <c:v>45173</c:v>
                </c:pt>
                <c:pt idx="8648">
                  <c:v>45174</c:v>
                </c:pt>
                <c:pt idx="8649">
                  <c:v>45175</c:v>
                </c:pt>
                <c:pt idx="8650">
                  <c:v>45176</c:v>
                </c:pt>
                <c:pt idx="8651">
                  <c:v>45177</c:v>
                </c:pt>
                <c:pt idx="8652">
                  <c:v>45178</c:v>
                </c:pt>
                <c:pt idx="8653">
                  <c:v>45179</c:v>
                </c:pt>
                <c:pt idx="8654">
                  <c:v>45180</c:v>
                </c:pt>
                <c:pt idx="8655">
                  <c:v>45181</c:v>
                </c:pt>
                <c:pt idx="8656">
                  <c:v>45182</c:v>
                </c:pt>
                <c:pt idx="8657">
                  <c:v>45183</c:v>
                </c:pt>
                <c:pt idx="8658">
                  <c:v>45184</c:v>
                </c:pt>
                <c:pt idx="8659">
                  <c:v>45185</c:v>
                </c:pt>
                <c:pt idx="8660">
                  <c:v>45186</c:v>
                </c:pt>
                <c:pt idx="8661">
                  <c:v>45187</c:v>
                </c:pt>
                <c:pt idx="8662">
                  <c:v>45188</c:v>
                </c:pt>
                <c:pt idx="8663">
                  <c:v>45189</c:v>
                </c:pt>
                <c:pt idx="8664">
                  <c:v>45190</c:v>
                </c:pt>
                <c:pt idx="8665">
                  <c:v>45191</c:v>
                </c:pt>
                <c:pt idx="8666">
                  <c:v>45192</c:v>
                </c:pt>
                <c:pt idx="8667">
                  <c:v>45193</c:v>
                </c:pt>
                <c:pt idx="8668">
                  <c:v>45194</c:v>
                </c:pt>
                <c:pt idx="8669">
                  <c:v>45195</c:v>
                </c:pt>
                <c:pt idx="8670">
                  <c:v>45196</c:v>
                </c:pt>
                <c:pt idx="8671">
                  <c:v>45197</c:v>
                </c:pt>
                <c:pt idx="8672">
                  <c:v>45198</c:v>
                </c:pt>
                <c:pt idx="8673">
                  <c:v>45199</c:v>
                </c:pt>
                <c:pt idx="8674">
                  <c:v>45200</c:v>
                </c:pt>
                <c:pt idx="8675">
                  <c:v>45201</c:v>
                </c:pt>
                <c:pt idx="8676">
                  <c:v>45202</c:v>
                </c:pt>
                <c:pt idx="8677">
                  <c:v>45203</c:v>
                </c:pt>
                <c:pt idx="8678">
                  <c:v>45204</c:v>
                </c:pt>
                <c:pt idx="8679">
                  <c:v>45205</c:v>
                </c:pt>
                <c:pt idx="8680">
                  <c:v>45206</c:v>
                </c:pt>
                <c:pt idx="8681">
                  <c:v>45207</c:v>
                </c:pt>
                <c:pt idx="8682">
                  <c:v>45208</c:v>
                </c:pt>
                <c:pt idx="8683">
                  <c:v>45209</c:v>
                </c:pt>
                <c:pt idx="8684">
                  <c:v>45210</c:v>
                </c:pt>
                <c:pt idx="8685">
                  <c:v>45211</c:v>
                </c:pt>
                <c:pt idx="8686">
                  <c:v>45212</c:v>
                </c:pt>
                <c:pt idx="8687">
                  <c:v>45213</c:v>
                </c:pt>
                <c:pt idx="8688">
                  <c:v>45214</c:v>
                </c:pt>
                <c:pt idx="8689">
                  <c:v>45215</c:v>
                </c:pt>
                <c:pt idx="8690">
                  <c:v>45216</c:v>
                </c:pt>
                <c:pt idx="8691">
                  <c:v>45217</c:v>
                </c:pt>
                <c:pt idx="8692">
                  <c:v>45218</c:v>
                </c:pt>
                <c:pt idx="8693">
                  <c:v>45219</c:v>
                </c:pt>
                <c:pt idx="8694">
                  <c:v>45220</c:v>
                </c:pt>
                <c:pt idx="8695">
                  <c:v>45221</c:v>
                </c:pt>
                <c:pt idx="8696">
                  <c:v>45222</c:v>
                </c:pt>
                <c:pt idx="8697">
                  <c:v>45223</c:v>
                </c:pt>
                <c:pt idx="8698">
                  <c:v>45224</c:v>
                </c:pt>
                <c:pt idx="8699">
                  <c:v>45225</c:v>
                </c:pt>
                <c:pt idx="8700">
                  <c:v>45226</c:v>
                </c:pt>
                <c:pt idx="8701">
                  <c:v>45227</c:v>
                </c:pt>
                <c:pt idx="8702">
                  <c:v>45228</c:v>
                </c:pt>
                <c:pt idx="8703">
                  <c:v>45229</c:v>
                </c:pt>
                <c:pt idx="8704">
                  <c:v>45230</c:v>
                </c:pt>
                <c:pt idx="8705">
                  <c:v>45231</c:v>
                </c:pt>
                <c:pt idx="8706">
                  <c:v>45232</c:v>
                </c:pt>
                <c:pt idx="8707">
                  <c:v>45233</c:v>
                </c:pt>
                <c:pt idx="8708">
                  <c:v>45234</c:v>
                </c:pt>
                <c:pt idx="8709">
                  <c:v>45235</c:v>
                </c:pt>
                <c:pt idx="8710">
                  <c:v>45236</c:v>
                </c:pt>
                <c:pt idx="8711">
                  <c:v>45237</c:v>
                </c:pt>
                <c:pt idx="8712">
                  <c:v>45238</c:v>
                </c:pt>
                <c:pt idx="8713">
                  <c:v>45239</c:v>
                </c:pt>
                <c:pt idx="8714">
                  <c:v>45240</c:v>
                </c:pt>
                <c:pt idx="8715">
                  <c:v>45241</c:v>
                </c:pt>
                <c:pt idx="8716">
                  <c:v>45242</c:v>
                </c:pt>
                <c:pt idx="8717">
                  <c:v>45243</c:v>
                </c:pt>
                <c:pt idx="8718">
                  <c:v>45244</c:v>
                </c:pt>
                <c:pt idx="8719">
                  <c:v>45245</c:v>
                </c:pt>
                <c:pt idx="8720">
                  <c:v>45246</c:v>
                </c:pt>
                <c:pt idx="8721">
                  <c:v>45247</c:v>
                </c:pt>
                <c:pt idx="8722">
                  <c:v>45248</c:v>
                </c:pt>
                <c:pt idx="8723">
                  <c:v>45249</c:v>
                </c:pt>
                <c:pt idx="8724">
                  <c:v>45250</c:v>
                </c:pt>
              </c:numCache>
            </c:numRef>
          </c:cat>
          <c:val>
            <c:numRef>
              <c:f>'1.12.A'!$O$3:$O$8727</c:f>
              <c:numCache>
                <c:formatCode>#,##0.0</c:formatCode>
                <c:ptCount val="8725"/>
                <c:pt idx="619">
                  <c:v>800</c:v>
                </c:pt>
                <c:pt idx="620">
                  <c:v>800</c:v>
                </c:pt>
                <c:pt idx="4076">
                  <c:v>800</c:v>
                </c:pt>
                <c:pt idx="4077">
                  <c:v>800</c:v>
                </c:pt>
                <c:pt idx="7307">
                  <c:v>800</c:v>
                </c:pt>
                <c:pt idx="7308">
                  <c:v>800</c:v>
                </c:pt>
                <c:pt idx="8149">
                  <c:v>800</c:v>
                </c:pt>
                <c:pt idx="8150">
                  <c:v>800</c:v>
                </c:pt>
                <c:pt idx="8680">
                  <c:v>800</c:v>
                </c:pt>
                <c:pt idx="8681">
                  <c:v>800</c:v>
                </c:pt>
                <c:pt idx="8682">
                  <c:v>8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44BB-49D9-946C-50544CD4B0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486002512"/>
        <c:axId val="632892368"/>
      </c:barChart>
      <c:lineChart>
        <c:grouping val="standard"/>
        <c:varyColors val="0"/>
        <c:ser>
          <c:idx val="0"/>
          <c:order val="0"/>
          <c:tx>
            <c:v>GPR Index</c:v>
          </c:tx>
          <c:spPr>
            <a:ln w="76200" cap="rnd">
              <a:solidFill>
                <a:srgbClr val="002345"/>
              </a:solidFill>
              <a:round/>
            </a:ln>
            <a:effectLst/>
          </c:spPr>
          <c:marker>
            <c:symbol val="none"/>
          </c:marker>
          <c:cat>
            <c:numRef>
              <c:f>'1.12.A'!$M$3:$M$8748</c:f>
              <c:numCache>
                <c:formatCode>m/d/yyyy</c:formatCode>
                <c:ptCount val="8746"/>
                <c:pt idx="0">
                  <c:v>36526</c:v>
                </c:pt>
                <c:pt idx="1">
                  <c:v>36527</c:v>
                </c:pt>
                <c:pt idx="2">
                  <c:v>36528</c:v>
                </c:pt>
                <c:pt idx="3">
                  <c:v>36529</c:v>
                </c:pt>
                <c:pt idx="4">
                  <c:v>36530</c:v>
                </c:pt>
                <c:pt idx="5">
                  <c:v>36531</c:v>
                </c:pt>
                <c:pt idx="6">
                  <c:v>36532</c:v>
                </c:pt>
                <c:pt idx="7">
                  <c:v>36533</c:v>
                </c:pt>
                <c:pt idx="8">
                  <c:v>36534</c:v>
                </c:pt>
                <c:pt idx="9">
                  <c:v>36535</c:v>
                </c:pt>
                <c:pt idx="10">
                  <c:v>36536</c:v>
                </c:pt>
                <c:pt idx="11">
                  <c:v>36537</c:v>
                </c:pt>
                <c:pt idx="12">
                  <c:v>36538</c:v>
                </c:pt>
                <c:pt idx="13">
                  <c:v>36539</c:v>
                </c:pt>
                <c:pt idx="14">
                  <c:v>36540</c:v>
                </c:pt>
                <c:pt idx="15">
                  <c:v>36541</c:v>
                </c:pt>
                <c:pt idx="16">
                  <c:v>36542</c:v>
                </c:pt>
                <c:pt idx="17">
                  <c:v>36543</c:v>
                </c:pt>
                <c:pt idx="18">
                  <c:v>36544</c:v>
                </c:pt>
                <c:pt idx="19">
                  <c:v>36545</c:v>
                </c:pt>
                <c:pt idx="20">
                  <c:v>36546</c:v>
                </c:pt>
                <c:pt idx="21">
                  <c:v>36547</c:v>
                </c:pt>
                <c:pt idx="22">
                  <c:v>36548</c:v>
                </c:pt>
                <c:pt idx="23">
                  <c:v>36549</c:v>
                </c:pt>
                <c:pt idx="24">
                  <c:v>36550</c:v>
                </c:pt>
                <c:pt idx="25">
                  <c:v>36551</c:v>
                </c:pt>
                <c:pt idx="26">
                  <c:v>36552</c:v>
                </c:pt>
                <c:pt idx="27">
                  <c:v>36553</c:v>
                </c:pt>
                <c:pt idx="28">
                  <c:v>36554</c:v>
                </c:pt>
                <c:pt idx="29">
                  <c:v>36555</c:v>
                </c:pt>
                <c:pt idx="30">
                  <c:v>36556</c:v>
                </c:pt>
                <c:pt idx="31">
                  <c:v>36557</c:v>
                </c:pt>
                <c:pt idx="32">
                  <c:v>36558</c:v>
                </c:pt>
                <c:pt idx="33">
                  <c:v>36559</c:v>
                </c:pt>
                <c:pt idx="34">
                  <c:v>36560</c:v>
                </c:pt>
                <c:pt idx="35">
                  <c:v>36561</c:v>
                </c:pt>
                <c:pt idx="36">
                  <c:v>36562</c:v>
                </c:pt>
                <c:pt idx="37">
                  <c:v>36563</c:v>
                </c:pt>
                <c:pt idx="38">
                  <c:v>36564</c:v>
                </c:pt>
                <c:pt idx="39">
                  <c:v>36565</c:v>
                </c:pt>
                <c:pt idx="40">
                  <c:v>36566</c:v>
                </c:pt>
                <c:pt idx="41">
                  <c:v>36567</c:v>
                </c:pt>
                <c:pt idx="42">
                  <c:v>36568</c:v>
                </c:pt>
                <c:pt idx="43">
                  <c:v>36569</c:v>
                </c:pt>
                <c:pt idx="44">
                  <c:v>36570</c:v>
                </c:pt>
                <c:pt idx="45">
                  <c:v>36571</c:v>
                </c:pt>
                <c:pt idx="46">
                  <c:v>36572</c:v>
                </c:pt>
                <c:pt idx="47">
                  <c:v>36573</c:v>
                </c:pt>
                <c:pt idx="48">
                  <c:v>36574</c:v>
                </c:pt>
                <c:pt idx="49">
                  <c:v>36575</c:v>
                </c:pt>
                <c:pt idx="50">
                  <c:v>36576</c:v>
                </c:pt>
                <c:pt idx="51">
                  <c:v>36577</c:v>
                </c:pt>
                <c:pt idx="52">
                  <c:v>36578</c:v>
                </c:pt>
                <c:pt idx="53">
                  <c:v>36579</c:v>
                </c:pt>
                <c:pt idx="54">
                  <c:v>36580</c:v>
                </c:pt>
                <c:pt idx="55">
                  <c:v>36581</c:v>
                </c:pt>
                <c:pt idx="56">
                  <c:v>36582</c:v>
                </c:pt>
                <c:pt idx="57">
                  <c:v>36583</c:v>
                </c:pt>
                <c:pt idx="58">
                  <c:v>36584</c:v>
                </c:pt>
                <c:pt idx="59">
                  <c:v>36585</c:v>
                </c:pt>
                <c:pt idx="60">
                  <c:v>36586</c:v>
                </c:pt>
                <c:pt idx="61">
                  <c:v>36587</c:v>
                </c:pt>
                <c:pt idx="62">
                  <c:v>36588</c:v>
                </c:pt>
                <c:pt idx="63">
                  <c:v>36589</c:v>
                </c:pt>
                <c:pt idx="64">
                  <c:v>36590</c:v>
                </c:pt>
                <c:pt idx="65">
                  <c:v>36591</c:v>
                </c:pt>
                <c:pt idx="66">
                  <c:v>36592</c:v>
                </c:pt>
                <c:pt idx="67">
                  <c:v>36593</c:v>
                </c:pt>
                <c:pt idx="68">
                  <c:v>36594</c:v>
                </c:pt>
                <c:pt idx="69">
                  <c:v>36595</c:v>
                </c:pt>
                <c:pt idx="70">
                  <c:v>36596</c:v>
                </c:pt>
                <c:pt idx="71">
                  <c:v>36597</c:v>
                </c:pt>
                <c:pt idx="72">
                  <c:v>36598</c:v>
                </c:pt>
                <c:pt idx="73">
                  <c:v>36599</c:v>
                </c:pt>
                <c:pt idx="74">
                  <c:v>36600</c:v>
                </c:pt>
                <c:pt idx="75">
                  <c:v>36601</c:v>
                </c:pt>
                <c:pt idx="76">
                  <c:v>36602</c:v>
                </c:pt>
                <c:pt idx="77">
                  <c:v>36603</c:v>
                </c:pt>
                <c:pt idx="78">
                  <c:v>36604</c:v>
                </c:pt>
                <c:pt idx="79">
                  <c:v>36605</c:v>
                </c:pt>
                <c:pt idx="80">
                  <c:v>36606</c:v>
                </c:pt>
                <c:pt idx="81">
                  <c:v>36607</c:v>
                </c:pt>
                <c:pt idx="82">
                  <c:v>36608</c:v>
                </c:pt>
                <c:pt idx="83">
                  <c:v>36609</c:v>
                </c:pt>
                <c:pt idx="84">
                  <c:v>36610</c:v>
                </c:pt>
                <c:pt idx="85">
                  <c:v>36611</c:v>
                </c:pt>
                <c:pt idx="86">
                  <c:v>36612</c:v>
                </c:pt>
                <c:pt idx="87">
                  <c:v>36613</c:v>
                </c:pt>
                <c:pt idx="88">
                  <c:v>36614</c:v>
                </c:pt>
                <c:pt idx="89">
                  <c:v>36615</c:v>
                </c:pt>
                <c:pt idx="90">
                  <c:v>36616</c:v>
                </c:pt>
                <c:pt idx="91">
                  <c:v>36617</c:v>
                </c:pt>
                <c:pt idx="92">
                  <c:v>36618</c:v>
                </c:pt>
                <c:pt idx="93">
                  <c:v>36619</c:v>
                </c:pt>
                <c:pt idx="94">
                  <c:v>36620</c:v>
                </c:pt>
                <c:pt idx="95">
                  <c:v>36621</c:v>
                </c:pt>
                <c:pt idx="96">
                  <c:v>36622</c:v>
                </c:pt>
                <c:pt idx="97">
                  <c:v>36623</c:v>
                </c:pt>
                <c:pt idx="98">
                  <c:v>36624</c:v>
                </c:pt>
                <c:pt idx="99">
                  <c:v>36625</c:v>
                </c:pt>
                <c:pt idx="100">
                  <c:v>36626</c:v>
                </c:pt>
                <c:pt idx="101">
                  <c:v>36627</c:v>
                </c:pt>
                <c:pt idx="102">
                  <c:v>36628</c:v>
                </c:pt>
                <c:pt idx="103">
                  <c:v>36629</c:v>
                </c:pt>
                <c:pt idx="104">
                  <c:v>36630</c:v>
                </c:pt>
                <c:pt idx="105">
                  <c:v>36631</c:v>
                </c:pt>
                <c:pt idx="106">
                  <c:v>36632</c:v>
                </c:pt>
                <c:pt idx="107">
                  <c:v>36633</c:v>
                </c:pt>
                <c:pt idx="108">
                  <c:v>36634</c:v>
                </c:pt>
                <c:pt idx="109">
                  <c:v>36635</c:v>
                </c:pt>
                <c:pt idx="110">
                  <c:v>36636</c:v>
                </c:pt>
                <c:pt idx="111">
                  <c:v>36637</c:v>
                </c:pt>
                <c:pt idx="112">
                  <c:v>36638</c:v>
                </c:pt>
                <c:pt idx="113">
                  <c:v>36639</c:v>
                </c:pt>
                <c:pt idx="114">
                  <c:v>36640</c:v>
                </c:pt>
                <c:pt idx="115">
                  <c:v>36641</c:v>
                </c:pt>
                <c:pt idx="116">
                  <c:v>36642</c:v>
                </c:pt>
                <c:pt idx="117">
                  <c:v>36643</c:v>
                </c:pt>
                <c:pt idx="118">
                  <c:v>36644</c:v>
                </c:pt>
                <c:pt idx="119">
                  <c:v>36645</c:v>
                </c:pt>
                <c:pt idx="120">
                  <c:v>36646</c:v>
                </c:pt>
                <c:pt idx="121">
                  <c:v>36647</c:v>
                </c:pt>
                <c:pt idx="122">
                  <c:v>36648</c:v>
                </c:pt>
                <c:pt idx="123">
                  <c:v>36649</c:v>
                </c:pt>
                <c:pt idx="124">
                  <c:v>36650</c:v>
                </c:pt>
                <c:pt idx="125">
                  <c:v>36651</c:v>
                </c:pt>
                <c:pt idx="126">
                  <c:v>36652</c:v>
                </c:pt>
                <c:pt idx="127">
                  <c:v>36653</c:v>
                </c:pt>
                <c:pt idx="128">
                  <c:v>36654</c:v>
                </c:pt>
                <c:pt idx="129">
                  <c:v>36655</c:v>
                </c:pt>
                <c:pt idx="130">
                  <c:v>36656</c:v>
                </c:pt>
                <c:pt idx="131">
                  <c:v>36657</c:v>
                </c:pt>
                <c:pt idx="132">
                  <c:v>36658</c:v>
                </c:pt>
                <c:pt idx="133">
                  <c:v>36659</c:v>
                </c:pt>
                <c:pt idx="134">
                  <c:v>36660</c:v>
                </c:pt>
                <c:pt idx="135">
                  <c:v>36661</c:v>
                </c:pt>
                <c:pt idx="136">
                  <c:v>36662</c:v>
                </c:pt>
                <c:pt idx="137">
                  <c:v>36663</c:v>
                </c:pt>
                <c:pt idx="138">
                  <c:v>36664</c:v>
                </c:pt>
                <c:pt idx="139">
                  <c:v>36665</c:v>
                </c:pt>
                <c:pt idx="140">
                  <c:v>36666</c:v>
                </c:pt>
                <c:pt idx="141">
                  <c:v>36667</c:v>
                </c:pt>
                <c:pt idx="142">
                  <c:v>36668</c:v>
                </c:pt>
                <c:pt idx="143">
                  <c:v>36669</c:v>
                </c:pt>
                <c:pt idx="144">
                  <c:v>36670</c:v>
                </c:pt>
                <c:pt idx="145">
                  <c:v>36671</c:v>
                </c:pt>
                <c:pt idx="146">
                  <c:v>36672</c:v>
                </c:pt>
                <c:pt idx="147">
                  <c:v>36673</c:v>
                </c:pt>
                <c:pt idx="148">
                  <c:v>36674</c:v>
                </c:pt>
                <c:pt idx="149">
                  <c:v>36675</c:v>
                </c:pt>
                <c:pt idx="150">
                  <c:v>36676</c:v>
                </c:pt>
                <c:pt idx="151">
                  <c:v>36677</c:v>
                </c:pt>
                <c:pt idx="152">
                  <c:v>36678</c:v>
                </c:pt>
                <c:pt idx="153">
                  <c:v>36679</c:v>
                </c:pt>
                <c:pt idx="154">
                  <c:v>36680</c:v>
                </c:pt>
                <c:pt idx="155">
                  <c:v>36681</c:v>
                </c:pt>
                <c:pt idx="156">
                  <c:v>36682</c:v>
                </c:pt>
                <c:pt idx="157">
                  <c:v>36683</c:v>
                </c:pt>
                <c:pt idx="158">
                  <c:v>36684</c:v>
                </c:pt>
                <c:pt idx="159">
                  <c:v>36685</c:v>
                </c:pt>
                <c:pt idx="160">
                  <c:v>36686</c:v>
                </c:pt>
                <c:pt idx="161">
                  <c:v>36687</c:v>
                </c:pt>
                <c:pt idx="162">
                  <c:v>36688</c:v>
                </c:pt>
                <c:pt idx="163">
                  <c:v>36689</c:v>
                </c:pt>
                <c:pt idx="164">
                  <c:v>36690</c:v>
                </c:pt>
                <c:pt idx="165">
                  <c:v>36691</c:v>
                </c:pt>
                <c:pt idx="166">
                  <c:v>36692</c:v>
                </c:pt>
                <c:pt idx="167">
                  <c:v>36693</c:v>
                </c:pt>
                <c:pt idx="168">
                  <c:v>36694</c:v>
                </c:pt>
                <c:pt idx="169">
                  <c:v>36695</c:v>
                </c:pt>
                <c:pt idx="170">
                  <c:v>36696</c:v>
                </c:pt>
                <c:pt idx="171">
                  <c:v>36697</c:v>
                </c:pt>
                <c:pt idx="172">
                  <c:v>36698</c:v>
                </c:pt>
                <c:pt idx="173">
                  <c:v>36699</c:v>
                </c:pt>
                <c:pt idx="174">
                  <c:v>36700</c:v>
                </c:pt>
                <c:pt idx="175">
                  <c:v>36701</c:v>
                </c:pt>
                <c:pt idx="176">
                  <c:v>36702</c:v>
                </c:pt>
                <c:pt idx="177">
                  <c:v>36703</c:v>
                </c:pt>
                <c:pt idx="178">
                  <c:v>36704</c:v>
                </c:pt>
                <c:pt idx="179">
                  <c:v>36705</c:v>
                </c:pt>
                <c:pt idx="180">
                  <c:v>36706</c:v>
                </c:pt>
                <c:pt idx="181">
                  <c:v>36707</c:v>
                </c:pt>
                <c:pt idx="182">
                  <c:v>36708</c:v>
                </c:pt>
                <c:pt idx="183">
                  <c:v>36709</c:v>
                </c:pt>
                <c:pt idx="184">
                  <c:v>36710</c:v>
                </c:pt>
                <c:pt idx="185">
                  <c:v>36711</c:v>
                </c:pt>
                <c:pt idx="186">
                  <c:v>36712</c:v>
                </c:pt>
                <c:pt idx="187">
                  <c:v>36713</c:v>
                </c:pt>
                <c:pt idx="188">
                  <c:v>36714</c:v>
                </c:pt>
                <c:pt idx="189">
                  <c:v>36715</c:v>
                </c:pt>
                <c:pt idx="190">
                  <c:v>36716</c:v>
                </c:pt>
                <c:pt idx="191">
                  <c:v>36717</c:v>
                </c:pt>
                <c:pt idx="192">
                  <c:v>36718</c:v>
                </c:pt>
                <c:pt idx="193">
                  <c:v>36719</c:v>
                </c:pt>
                <c:pt idx="194">
                  <c:v>36720</c:v>
                </c:pt>
                <c:pt idx="195">
                  <c:v>36721</c:v>
                </c:pt>
                <c:pt idx="196">
                  <c:v>36722</c:v>
                </c:pt>
                <c:pt idx="197">
                  <c:v>36723</c:v>
                </c:pt>
                <c:pt idx="198">
                  <c:v>36724</c:v>
                </c:pt>
                <c:pt idx="199">
                  <c:v>36725</c:v>
                </c:pt>
                <c:pt idx="200">
                  <c:v>36726</c:v>
                </c:pt>
                <c:pt idx="201">
                  <c:v>36727</c:v>
                </c:pt>
                <c:pt idx="202">
                  <c:v>36728</c:v>
                </c:pt>
                <c:pt idx="203">
                  <c:v>36729</c:v>
                </c:pt>
                <c:pt idx="204">
                  <c:v>36730</c:v>
                </c:pt>
                <c:pt idx="205">
                  <c:v>36731</c:v>
                </c:pt>
                <c:pt idx="206">
                  <c:v>36732</c:v>
                </c:pt>
                <c:pt idx="207">
                  <c:v>36733</c:v>
                </c:pt>
                <c:pt idx="208">
                  <c:v>36734</c:v>
                </c:pt>
                <c:pt idx="209">
                  <c:v>36735</c:v>
                </c:pt>
                <c:pt idx="210">
                  <c:v>36736</c:v>
                </c:pt>
                <c:pt idx="211">
                  <c:v>36737</c:v>
                </c:pt>
                <c:pt idx="212">
                  <c:v>36738</c:v>
                </c:pt>
                <c:pt idx="213">
                  <c:v>36739</c:v>
                </c:pt>
                <c:pt idx="214">
                  <c:v>36740</c:v>
                </c:pt>
                <c:pt idx="215">
                  <c:v>36741</c:v>
                </c:pt>
                <c:pt idx="216">
                  <c:v>36742</c:v>
                </c:pt>
                <c:pt idx="217">
                  <c:v>36743</c:v>
                </c:pt>
                <c:pt idx="218">
                  <c:v>36744</c:v>
                </c:pt>
                <c:pt idx="219">
                  <c:v>36745</c:v>
                </c:pt>
                <c:pt idx="220">
                  <c:v>36746</c:v>
                </c:pt>
                <c:pt idx="221">
                  <c:v>36747</c:v>
                </c:pt>
                <c:pt idx="222">
                  <c:v>36748</c:v>
                </c:pt>
                <c:pt idx="223">
                  <c:v>36749</c:v>
                </c:pt>
                <c:pt idx="224">
                  <c:v>36750</c:v>
                </c:pt>
                <c:pt idx="225">
                  <c:v>36751</c:v>
                </c:pt>
                <c:pt idx="226">
                  <c:v>36752</c:v>
                </c:pt>
                <c:pt idx="227">
                  <c:v>36753</c:v>
                </c:pt>
                <c:pt idx="228">
                  <c:v>36754</c:v>
                </c:pt>
                <c:pt idx="229">
                  <c:v>36755</c:v>
                </c:pt>
                <c:pt idx="230">
                  <c:v>36756</c:v>
                </c:pt>
                <c:pt idx="231">
                  <c:v>36757</c:v>
                </c:pt>
                <c:pt idx="232">
                  <c:v>36758</c:v>
                </c:pt>
                <c:pt idx="233">
                  <c:v>36759</c:v>
                </c:pt>
                <c:pt idx="234">
                  <c:v>36760</c:v>
                </c:pt>
                <c:pt idx="235">
                  <c:v>36761</c:v>
                </c:pt>
                <c:pt idx="236">
                  <c:v>36762</c:v>
                </c:pt>
                <c:pt idx="237">
                  <c:v>36763</c:v>
                </c:pt>
                <c:pt idx="238">
                  <c:v>36764</c:v>
                </c:pt>
                <c:pt idx="239">
                  <c:v>36765</c:v>
                </c:pt>
                <c:pt idx="240">
                  <c:v>36766</c:v>
                </c:pt>
                <c:pt idx="241">
                  <c:v>36767</c:v>
                </c:pt>
                <c:pt idx="242">
                  <c:v>36768</c:v>
                </c:pt>
                <c:pt idx="243">
                  <c:v>36769</c:v>
                </c:pt>
                <c:pt idx="244">
                  <c:v>36770</c:v>
                </c:pt>
                <c:pt idx="245">
                  <c:v>36771</c:v>
                </c:pt>
                <c:pt idx="246">
                  <c:v>36772</c:v>
                </c:pt>
                <c:pt idx="247">
                  <c:v>36773</c:v>
                </c:pt>
                <c:pt idx="248">
                  <c:v>36774</c:v>
                </c:pt>
                <c:pt idx="249">
                  <c:v>36775</c:v>
                </c:pt>
                <c:pt idx="250">
                  <c:v>36776</c:v>
                </c:pt>
                <c:pt idx="251">
                  <c:v>36777</c:v>
                </c:pt>
                <c:pt idx="252">
                  <c:v>36778</c:v>
                </c:pt>
                <c:pt idx="253">
                  <c:v>36779</c:v>
                </c:pt>
                <c:pt idx="254">
                  <c:v>36780</c:v>
                </c:pt>
                <c:pt idx="255">
                  <c:v>36781</c:v>
                </c:pt>
                <c:pt idx="256">
                  <c:v>36782</c:v>
                </c:pt>
                <c:pt idx="257">
                  <c:v>36783</c:v>
                </c:pt>
                <c:pt idx="258">
                  <c:v>36784</c:v>
                </c:pt>
                <c:pt idx="259">
                  <c:v>36785</c:v>
                </c:pt>
                <c:pt idx="260">
                  <c:v>36786</c:v>
                </c:pt>
                <c:pt idx="261">
                  <c:v>36787</c:v>
                </c:pt>
                <c:pt idx="262">
                  <c:v>36788</c:v>
                </c:pt>
                <c:pt idx="263">
                  <c:v>36789</c:v>
                </c:pt>
                <c:pt idx="264">
                  <c:v>36790</c:v>
                </c:pt>
                <c:pt idx="265">
                  <c:v>36791</c:v>
                </c:pt>
                <c:pt idx="266">
                  <c:v>36792</c:v>
                </c:pt>
                <c:pt idx="267">
                  <c:v>36793</c:v>
                </c:pt>
                <c:pt idx="268">
                  <c:v>36794</c:v>
                </c:pt>
                <c:pt idx="269">
                  <c:v>36795</c:v>
                </c:pt>
                <c:pt idx="270">
                  <c:v>36796</c:v>
                </c:pt>
                <c:pt idx="271">
                  <c:v>36797</c:v>
                </c:pt>
                <c:pt idx="272">
                  <c:v>36798</c:v>
                </c:pt>
                <c:pt idx="273">
                  <c:v>36799</c:v>
                </c:pt>
                <c:pt idx="274">
                  <c:v>36800</c:v>
                </c:pt>
                <c:pt idx="275">
                  <c:v>36801</c:v>
                </c:pt>
                <c:pt idx="276">
                  <c:v>36802</c:v>
                </c:pt>
                <c:pt idx="277">
                  <c:v>36803</c:v>
                </c:pt>
                <c:pt idx="278">
                  <c:v>36804</c:v>
                </c:pt>
                <c:pt idx="279">
                  <c:v>36805</c:v>
                </c:pt>
                <c:pt idx="280">
                  <c:v>36806</c:v>
                </c:pt>
                <c:pt idx="281">
                  <c:v>36807</c:v>
                </c:pt>
                <c:pt idx="282">
                  <c:v>36808</c:v>
                </c:pt>
                <c:pt idx="283">
                  <c:v>36809</c:v>
                </c:pt>
                <c:pt idx="284">
                  <c:v>36810</c:v>
                </c:pt>
                <c:pt idx="285">
                  <c:v>36811</c:v>
                </c:pt>
                <c:pt idx="286">
                  <c:v>36812</c:v>
                </c:pt>
                <c:pt idx="287">
                  <c:v>36813</c:v>
                </c:pt>
                <c:pt idx="288">
                  <c:v>36814</c:v>
                </c:pt>
                <c:pt idx="289">
                  <c:v>36815</c:v>
                </c:pt>
                <c:pt idx="290">
                  <c:v>36816</c:v>
                </c:pt>
                <c:pt idx="291">
                  <c:v>36817</c:v>
                </c:pt>
                <c:pt idx="292">
                  <c:v>36818</c:v>
                </c:pt>
                <c:pt idx="293">
                  <c:v>36819</c:v>
                </c:pt>
                <c:pt idx="294">
                  <c:v>36820</c:v>
                </c:pt>
                <c:pt idx="295">
                  <c:v>36821</c:v>
                </c:pt>
                <c:pt idx="296">
                  <c:v>36822</c:v>
                </c:pt>
                <c:pt idx="297">
                  <c:v>36823</c:v>
                </c:pt>
                <c:pt idx="298">
                  <c:v>36824</c:v>
                </c:pt>
                <c:pt idx="299">
                  <c:v>36825</c:v>
                </c:pt>
                <c:pt idx="300">
                  <c:v>36826</c:v>
                </c:pt>
                <c:pt idx="301">
                  <c:v>36827</c:v>
                </c:pt>
                <c:pt idx="302">
                  <c:v>36828</c:v>
                </c:pt>
                <c:pt idx="303">
                  <c:v>36829</c:v>
                </c:pt>
                <c:pt idx="304">
                  <c:v>36830</c:v>
                </c:pt>
                <c:pt idx="305">
                  <c:v>36831</c:v>
                </c:pt>
                <c:pt idx="306">
                  <c:v>36832</c:v>
                </c:pt>
                <c:pt idx="307">
                  <c:v>36833</c:v>
                </c:pt>
                <c:pt idx="308">
                  <c:v>36834</c:v>
                </c:pt>
                <c:pt idx="309">
                  <c:v>36835</c:v>
                </c:pt>
                <c:pt idx="310">
                  <c:v>36836</c:v>
                </c:pt>
                <c:pt idx="311">
                  <c:v>36837</c:v>
                </c:pt>
                <c:pt idx="312">
                  <c:v>36838</c:v>
                </c:pt>
                <c:pt idx="313">
                  <c:v>36839</c:v>
                </c:pt>
                <c:pt idx="314">
                  <c:v>36840</c:v>
                </c:pt>
                <c:pt idx="315">
                  <c:v>36841</c:v>
                </c:pt>
                <c:pt idx="316">
                  <c:v>36842</c:v>
                </c:pt>
                <c:pt idx="317">
                  <c:v>36843</c:v>
                </c:pt>
                <c:pt idx="318">
                  <c:v>36844</c:v>
                </c:pt>
                <c:pt idx="319">
                  <c:v>36845</c:v>
                </c:pt>
                <c:pt idx="320">
                  <c:v>36846</c:v>
                </c:pt>
                <c:pt idx="321">
                  <c:v>36847</c:v>
                </c:pt>
                <c:pt idx="322">
                  <c:v>36848</c:v>
                </c:pt>
                <c:pt idx="323">
                  <c:v>36849</c:v>
                </c:pt>
                <c:pt idx="324">
                  <c:v>36850</c:v>
                </c:pt>
                <c:pt idx="325">
                  <c:v>36851</c:v>
                </c:pt>
                <c:pt idx="326">
                  <c:v>36852</c:v>
                </c:pt>
                <c:pt idx="327">
                  <c:v>36853</c:v>
                </c:pt>
                <c:pt idx="328">
                  <c:v>36854</c:v>
                </c:pt>
                <c:pt idx="329">
                  <c:v>36855</c:v>
                </c:pt>
                <c:pt idx="330">
                  <c:v>36856</c:v>
                </c:pt>
                <c:pt idx="331">
                  <c:v>36857</c:v>
                </c:pt>
                <c:pt idx="332">
                  <c:v>36858</c:v>
                </c:pt>
                <c:pt idx="333">
                  <c:v>36859</c:v>
                </c:pt>
                <c:pt idx="334">
                  <c:v>36860</c:v>
                </c:pt>
                <c:pt idx="335">
                  <c:v>36861</c:v>
                </c:pt>
                <c:pt idx="336">
                  <c:v>36862</c:v>
                </c:pt>
                <c:pt idx="337">
                  <c:v>36863</c:v>
                </c:pt>
                <c:pt idx="338">
                  <c:v>36864</c:v>
                </c:pt>
                <c:pt idx="339">
                  <c:v>36865</c:v>
                </c:pt>
                <c:pt idx="340">
                  <c:v>36866</c:v>
                </c:pt>
                <c:pt idx="341">
                  <c:v>36867</c:v>
                </c:pt>
                <c:pt idx="342">
                  <c:v>36868</c:v>
                </c:pt>
                <c:pt idx="343">
                  <c:v>36869</c:v>
                </c:pt>
                <c:pt idx="344">
                  <c:v>36870</c:v>
                </c:pt>
                <c:pt idx="345">
                  <c:v>36871</c:v>
                </c:pt>
                <c:pt idx="346">
                  <c:v>36872</c:v>
                </c:pt>
                <c:pt idx="347">
                  <c:v>36873</c:v>
                </c:pt>
                <c:pt idx="348">
                  <c:v>36874</c:v>
                </c:pt>
                <c:pt idx="349">
                  <c:v>36875</c:v>
                </c:pt>
                <c:pt idx="350">
                  <c:v>36876</c:v>
                </c:pt>
                <c:pt idx="351">
                  <c:v>36877</c:v>
                </c:pt>
                <c:pt idx="352">
                  <c:v>36878</c:v>
                </c:pt>
                <c:pt idx="353">
                  <c:v>36879</c:v>
                </c:pt>
                <c:pt idx="354">
                  <c:v>36880</c:v>
                </c:pt>
                <c:pt idx="355">
                  <c:v>36881</c:v>
                </c:pt>
                <c:pt idx="356">
                  <c:v>36882</c:v>
                </c:pt>
                <c:pt idx="357">
                  <c:v>36883</c:v>
                </c:pt>
                <c:pt idx="358">
                  <c:v>36884</c:v>
                </c:pt>
                <c:pt idx="359">
                  <c:v>36885</c:v>
                </c:pt>
                <c:pt idx="360">
                  <c:v>36886</c:v>
                </c:pt>
                <c:pt idx="361">
                  <c:v>36887</c:v>
                </c:pt>
                <c:pt idx="362">
                  <c:v>36888</c:v>
                </c:pt>
                <c:pt idx="363">
                  <c:v>36889</c:v>
                </c:pt>
                <c:pt idx="364">
                  <c:v>36890</c:v>
                </c:pt>
                <c:pt idx="365">
                  <c:v>36891</c:v>
                </c:pt>
                <c:pt idx="366">
                  <c:v>36892</c:v>
                </c:pt>
                <c:pt idx="367">
                  <c:v>36893</c:v>
                </c:pt>
                <c:pt idx="368">
                  <c:v>36894</c:v>
                </c:pt>
                <c:pt idx="369">
                  <c:v>36895</c:v>
                </c:pt>
                <c:pt idx="370">
                  <c:v>36896</c:v>
                </c:pt>
                <c:pt idx="371">
                  <c:v>36897</c:v>
                </c:pt>
                <c:pt idx="372">
                  <c:v>36898</c:v>
                </c:pt>
                <c:pt idx="373">
                  <c:v>36899</c:v>
                </c:pt>
                <c:pt idx="374">
                  <c:v>36900</c:v>
                </c:pt>
                <c:pt idx="375">
                  <c:v>36901</c:v>
                </c:pt>
                <c:pt idx="376">
                  <c:v>36902</c:v>
                </c:pt>
                <c:pt idx="377">
                  <c:v>36903</c:v>
                </c:pt>
                <c:pt idx="378">
                  <c:v>36904</c:v>
                </c:pt>
                <c:pt idx="379">
                  <c:v>36905</c:v>
                </c:pt>
                <c:pt idx="380">
                  <c:v>36906</c:v>
                </c:pt>
                <c:pt idx="381">
                  <c:v>36907</c:v>
                </c:pt>
                <c:pt idx="382">
                  <c:v>36908</c:v>
                </c:pt>
                <c:pt idx="383">
                  <c:v>36909</c:v>
                </c:pt>
                <c:pt idx="384">
                  <c:v>36910</c:v>
                </c:pt>
                <c:pt idx="385">
                  <c:v>36911</c:v>
                </c:pt>
                <c:pt idx="386">
                  <c:v>36912</c:v>
                </c:pt>
                <c:pt idx="387">
                  <c:v>36913</c:v>
                </c:pt>
                <c:pt idx="388">
                  <c:v>36914</c:v>
                </c:pt>
                <c:pt idx="389">
                  <c:v>36915</c:v>
                </c:pt>
                <c:pt idx="390">
                  <c:v>36916</c:v>
                </c:pt>
                <c:pt idx="391">
                  <c:v>36917</c:v>
                </c:pt>
                <c:pt idx="392">
                  <c:v>36918</c:v>
                </c:pt>
                <c:pt idx="393">
                  <c:v>36919</c:v>
                </c:pt>
                <c:pt idx="394">
                  <c:v>36920</c:v>
                </c:pt>
                <c:pt idx="395">
                  <c:v>36921</c:v>
                </c:pt>
                <c:pt idx="396">
                  <c:v>36922</c:v>
                </c:pt>
                <c:pt idx="397">
                  <c:v>36923</c:v>
                </c:pt>
                <c:pt idx="398">
                  <c:v>36924</c:v>
                </c:pt>
                <c:pt idx="399">
                  <c:v>36925</c:v>
                </c:pt>
                <c:pt idx="400">
                  <c:v>36926</c:v>
                </c:pt>
                <c:pt idx="401">
                  <c:v>36927</c:v>
                </c:pt>
                <c:pt idx="402">
                  <c:v>36928</c:v>
                </c:pt>
                <c:pt idx="403">
                  <c:v>36929</c:v>
                </c:pt>
                <c:pt idx="404">
                  <c:v>36930</c:v>
                </c:pt>
                <c:pt idx="405">
                  <c:v>36931</c:v>
                </c:pt>
                <c:pt idx="406">
                  <c:v>36932</c:v>
                </c:pt>
                <c:pt idx="407">
                  <c:v>36933</c:v>
                </c:pt>
                <c:pt idx="408">
                  <c:v>36934</c:v>
                </c:pt>
                <c:pt idx="409">
                  <c:v>36935</c:v>
                </c:pt>
                <c:pt idx="410">
                  <c:v>36936</c:v>
                </c:pt>
                <c:pt idx="411">
                  <c:v>36937</c:v>
                </c:pt>
                <c:pt idx="412">
                  <c:v>36938</c:v>
                </c:pt>
                <c:pt idx="413">
                  <c:v>36939</c:v>
                </c:pt>
                <c:pt idx="414">
                  <c:v>36940</c:v>
                </c:pt>
                <c:pt idx="415">
                  <c:v>36941</c:v>
                </c:pt>
                <c:pt idx="416">
                  <c:v>36942</c:v>
                </c:pt>
                <c:pt idx="417">
                  <c:v>36943</c:v>
                </c:pt>
                <c:pt idx="418">
                  <c:v>36944</c:v>
                </c:pt>
                <c:pt idx="419">
                  <c:v>36945</c:v>
                </c:pt>
                <c:pt idx="420">
                  <c:v>36946</c:v>
                </c:pt>
                <c:pt idx="421">
                  <c:v>36947</c:v>
                </c:pt>
                <c:pt idx="422">
                  <c:v>36948</c:v>
                </c:pt>
                <c:pt idx="423">
                  <c:v>36949</c:v>
                </c:pt>
                <c:pt idx="424">
                  <c:v>36950</c:v>
                </c:pt>
                <c:pt idx="425">
                  <c:v>36951</c:v>
                </c:pt>
                <c:pt idx="426">
                  <c:v>36952</c:v>
                </c:pt>
                <c:pt idx="427">
                  <c:v>36953</c:v>
                </c:pt>
                <c:pt idx="428">
                  <c:v>36954</c:v>
                </c:pt>
                <c:pt idx="429">
                  <c:v>36955</c:v>
                </c:pt>
                <c:pt idx="430">
                  <c:v>36956</c:v>
                </c:pt>
                <c:pt idx="431">
                  <c:v>36957</c:v>
                </c:pt>
                <c:pt idx="432">
                  <c:v>36958</c:v>
                </c:pt>
                <c:pt idx="433">
                  <c:v>36959</c:v>
                </c:pt>
                <c:pt idx="434">
                  <c:v>36960</c:v>
                </c:pt>
                <c:pt idx="435">
                  <c:v>36961</c:v>
                </c:pt>
                <c:pt idx="436">
                  <c:v>36962</c:v>
                </c:pt>
                <c:pt idx="437">
                  <c:v>36963</c:v>
                </c:pt>
                <c:pt idx="438">
                  <c:v>36964</c:v>
                </c:pt>
                <c:pt idx="439">
                  <c:v>36965</c:v>
                </c:pt>
                <c:pt idx="440">
                  <c:v>36966</c:v>
                </c:pt>
                <c:pt idx="441">
                  <c:v>36967</c:v>
                </c:pt>
                <c:pt idx="442">
                  <c:v>36968</c:v>
                </c:pt>
                <c:pt idx="443">
                  <c:v>36969</c:v>
                </c:pt>
                <c:pt idx="444">
                  <c:v>36970</c:v>
                </c:pt>
                <c:pt idx="445">
                  <c:v>36971</c:v>
                </c:pt>
                <c:pt idx="446">
                  <c:v>36972</c:v>
                </c:pt>
                <c:pt idx="447">
                  <c:v>36973</c:v>
                </c:pt>
                <c:pt idx="448">
                  <c:v>36974</c:v>
                </c:pt>
                <c:pt idx="449">
                  <c:v>36975</c:v>
                </c:pt>
                <c:pt idx="450">
                  <c:v>36976</c:v>
                </c:pt>
                <c:pt idx="451">
                  <c:v>36977</c:v>
                </c:pt>
                <c:pt idx="452">
                  <c:v>36978</c:v>
                </c:pt>
                <c:pt idx="453">
                  <c:v>36979</c:v>
                </c:pt>
                <c:pt idx="454">
                  <c:v>36980</c:v>
                </c:pt>
                <c:pt idx="455">
                  <c:v>36981</c:v>
                </c:pt>
                <c:pt idx="456">
                  <c:v>36982</c:v>
                </c:pt>
                <c:pt idx="457">
                  <c:v>36983</c:v>
                </c:pt>
                <c:pt idx="458">
                  <c:v>36984</c:v>
                </c:pt>
                <c:pt idx="459">
                  <c:v>36985</c:v>
                </c:pt>
                <c:pt idx="460">
                  <c:v>36986</c:v>
                </c:pt>
                <c:pt idx="461">
                  <c:v>36987</c:v>
                </c:pt>
                <c:pt idx="462">
                  <c:v>36988</c:v>
                </c:pt>
                <c:pt idx="463">
                  <c:v>36989</c:v>
                </c:pt>
                <c:pt idx="464">
                  <c:v>36990</c:v>
                </c:pt>
                <c:pt idx="465">
                  <c:v>36991</c:v>
                </c:pt>
                <c:pt idx="466">
                  <c:v>36992</c:v>
                </c:pt>
                <c:pt idx="467">
                  <c:v>36993</c:v>
                </c:pt>
                <c:pt idx="468">
                  <c:v>36994</c:v>
                </c:pt>
                <c:pt idx="469">
                  <c:v>36995</c:v>
                </c:pt>
                <c:pt idx="470">
                  <c:v>36996</c:v>
                </c:pt>
                <c:pt idx="471">
                  <c:v>36997</c:v>
                </c:pt>
                <c:pt idx="472">
                  <c:v>36998</c:v>
                </c:pt>
                <c:pt idx="473">
                  <c:v>36999</c:v>
                </c:pt>
                <c:pt idx="474">
                  <c:v>37000</c:v>
                </c:pt>
                <c:pt idx="475">
                  <c:v>37001</c:v>
                </c:pt>
                <c:pt idx="476">
                  <c:v>37002</c:v>
                </c:pt>
                <c:pt idx="477">
                  <c:v>37003</c:v>
                </c:pt>
                <c:pt idx="478">
                  <c:v>37004</c:v>
                </c:pt>
                <c:pt idx="479">
                  <c:v>37005</c:v>
                </c:pt>
                <c:pt idx="480">
                  <c:v>37006</c:v>
                </c:pt>
                <c:pt idx="481">
                  <c:v>37007</c:v>
                </c:pt>
                <c:pt idx="482">
                  <c:v>37008</c:v>
                </c:pt>
                <c:pt idx="483">
                  <c:v>37009</c:v>
                </c:pt>
                <c:pt idx="484">
                  <c:v>37010</c:v>
                </c:pt>
                <c:pt idx="485">
                  <c:v>37011</c:v>
                </c:pt>
                <c:pt idx="486">
                  <c:v>37012</c:v>
                </c:pt>
                <c:pt idx="487">
                  <c:v>37013</c:v>
                </c:pt>
                <c:pt idx="488">
                  <c:v>37014</c:v>
                </c:pt>
                <c:pt idx="489">
                  <c:v>37015</c:v>
                </c:pt>
                <c:pt idx="490">
                  <c:v>37016</c:v>
                </c:pt>
                <c:pt idx="491">
                  <c:v>37017</c:v>
                </c:pt>
                <c:pt idx="492">
                  <c:v>37018</c:v>
                </c:pt>
                <c:pt idx="493">
                  <c:v>37019</c:v>
                </c:pt>
                <c:pt idx="494">
                  <c:v>37020</c:v>
                </c:pt>
                <c:pt idx="495">
                  <c:v>37021</c:v>
                </c:pt>
                <c:pt idx="496">
                  <c:v>37022</c:v>
                </c:pt>
                <c:pt idx="497">
                  <c:v>37023</c:v>
                </c:pt>
                <c:pt idx="498">
                  <c:v>37024</c:v>
                </c:pt>
                <c:pt idx="499">
                  <c:v>37025</c:v>
                </c:pt>
                <c:pt idx="500">
                  <c:v>37026</c:v>
                </c:pt>
                <c:pt idx="501">
                  <c:v>37027</c:v>
                </c:pt>
                <c:pt idx="502">
                  <c:v>37028</c:v>
                </c:pt>
                <c:pt idx="503">
                  <c:v>37029</c:v>
                </c:pt>
                <c:pt idx="504">
                  <c:v>37030</c:v>
                </c:pt>
                <c:pt idx="505">
                  <c:v>37031</c:v>
                </c:pt>
                <c:pt idx="506">
                  <c:v>37032</c:v>
                </c:pt>
                <c:pt idx="507">
                  <c:v>37033</c:v>
                </c:pt>
                <c:pt idx="508">
                  <c:v>37034</c:v>
                </c:pt>
                <c:pt idx="509">
                  <c:v>37035</c:v>
                </c:pt>
                <c:pt idx="510">
                  <c:v>37036</c:v>
                </c:pt>
                <c:pt idx="511">
                  <c:v>37037</c:v>
                </c:pt>
                <c:pt idx="512">
                  <c:v>37038</c:v>
                </c:pt>
                <c:pt idx="513">
                  <c:v>37039</c:v>
                </c:pt>
                <c:pt idx="514">
                  <c:v>37040</c:v>
                </c:pt>
                <c:pt idx="515">
                  <c:v>37041</c:v>
                </c:pt>
                <c:pt idx="516">
                  <c:v>37042</c:v>
                </c:pt>
                <c:pt idx="517">
                  <c:v>37043</c:v>
                </c:pt>
                <c:pt idx="518">
                  <c:v>37044</c:v>
                </c:pt>
                <c:pt idx="519">
                  <c:v>37045</c:v>
                </c:pt>
                <c:pt idx="520">
                  <c:v>37046</c:v>
                </c:pt>
                <c:pt idx="521">
                  <c:v>37047</c:v>
                </c:pt>
                <c:pt idx="522">
                  <c:v>37048</c:v>
                </c:pt>
                <c:pt idx="523">
                  <c:v>37049</c:v>
                </c:pt>
                <c:pt idx="524">
                  <c:v>37050</c:v>
                </c:pt>
                <c:pt idx="525">
                  <c:v>37051</c:v>
                </c:pt>
                <c:pt idx="526">
                  <c:v>37052</c:v>
                </c:pt>
                <c:pt idx="527">
                  <c:v>37053</c:v>
                </c:pt>
                <c:pt idx="528">
                  <c:v>37054</c:v>
                </c:pt>
                <c:pt idx="529">
                  <c:v>37055</c:v>
                </c:pt>
                <c:pt idx="530">
                  <c:v>37056</c:v>
                </c:pt>
                <c:pt idx="531">
                  <c:v>37057</c:v>
                </c:pt>
                <c:pt idx="532">
                  <c:v>37058</c:v>
                </c:pt>
                <c:pt idx="533">
                  <c:v>37059</c:v>
                </c:pt>
                <c:pt idx="534">
                  <c:v>37060</c:v>
                </c:pt>
                <c:pt idx="535">
                  <c:v>37061</c:v>
                </c:pt>
                <c:pt idx="536">
                  <c:v>37062</c:v>
                </c:pt>
                <c:pt idx="537">
                  <c:v>37063</c:v>
                </c:pt>
                <c:pt idx="538">
                  <c:v>37064</c:v>
                </c:pt>
                <c:pt idx="539">
                  <c:v>37065</c:v>
                </c:pt>
                <c:pt idx="540">
                  <c:v>37066</c:v>
                </c:pt>
                <c:pt idx="541">
                  <c:v>37067</c:v>
                </c:pt>
                <c:pt idx="542">
                  <c:v>37068</c:v>
                </c:pt>
                <c:pt idx="543">
                  <c:v>37069</c:v>
                </c:pt>
                <c:pt idx="544">
                  <c:v>37070</c:v>
                </c:pt>
                <c:pt idx="545">
                  <c:v>37071</c:v>
                </c:pt>
                <c:pt idx="546">
                  <c:v>37072</c:v>
                </c:pt>
                <c:pt idx="547">
                  <c:v>37073</c:v>
                </c:pt>
                <c:pt idx="548">
                  <c:v>37074</c:v>
                </c:pt>
                <c:pt idx="549">
                  <c:v>37075</c:v>
                </c:pt>
                <c:pt idx="550">
                  <c:v>37076</c:v>
                </c:pt>
                <c:pt idx="551">
                  <c:v>37077</c:v>
                </c:pt>
                <c:pt idx="552">
                  <c:v>37078</c:v>
                </c:pt>
                <c:pt idx="553">
                  <c:v>37079</c:v>
                </c:pt>
                <c:pt idx="554">
                  <c:v>37080</c:v>
                </c:pt>
                <c:pt idx="555">
                  <c:v>37081</c:v>
                </c:pt>
                <c:pt idx="556">
                  <c:v>37082</c:v>
                </c:pt>
                <c:pt idx="557">
                  <c:v>37083</c:v>
                </c:pt>
                <c:pt idx="558">
                  <c:v>37084</c:v>
                </c:pt>
                <c:pt idx="559">
                  <c:v>37085</c:v>
                </c:pt>
                <c:pt idx="560">
                  <c:v>37086</c:v>
                </c:pt>
                <c:pt idx="561">
                  <c:v>37087</c:v>
                </c:pt>
                <c:pt idx="562">
                  <c:v>37088</c:v>
                </c:pt>
                <c:pt idx="563">
                  <c:v>37089</c:v>
                </c:pt>
                <c:pt idx="564">
                  <c:v>37090</c:v>
                </c:pt>
                <c:pt idx="565">
                  <c:v>37091</c:v>
                </c:pt>
                <c:pt idx="566">
                  <c:v>37092</c:v>
                </c:pt>
                <c:pt idx="567">
                  <c:v>37093</c:v>
                </c:pt>
                <c:pt idx="568">
                  <c:v>37094</c:v>
                </c:pt>
                <c:pt idx="569">
                  <c:v>37095</c:v>
                </c:pt>
                <c:pt idx="570">
                  <c:v>37096</c:v>
                </c:pt>
                <c:pt idx="571">
                  <c:v>37097</c:v>
                </c:pt>
                <c:pt idx="572">
                  <c:v>37098</c:v>
                </c:pt>
                <c:pt idx="573">
                  <c:v>37099</c:v>
                </c:pt>
                <c:pt idx="574">
                  <c:v>37100</c:v>
                </c:pt>
                <c:pt idx="575">
                  <c:v>37101</c:v>
                </c:pt>
                <c:pt idx="576">
                  <c:v>37102</c:v>
                </c:pt>
                <c:pt idx="577">
                  <c:v>37103</c:v>
                </c:pt>
                <c:pt idx="578">
                  <c:v>37104</c:v>
                </c:pt>
                <c:pt idx="579">
                  <c:v>37105</c:v>
                </c:pt>
                <c:pt idx="580">
                  <c:v>37106</c:v>
                </c:pt>
                <c:pt idx="581">
                  <c:v>37107</c:v>
                </c:pt>
                <c:pt idx="582">
                  <c:v>37108</c:v>
                </c:pt>
                <c:pt idx="583">
                  <c:v>37109</c:v>
                </c:pt>
                <c:pt idx="584">
                  <c:v>37110</c:v>
                </c:pt>
                <c:pt idx="585">
                  <c:v>37111</c:v>
                </c:pt>
                <c:pt idx="586">
                  <c:v>37112</c:v>
                </c:pt>
                <c:pt idx="587">
                  <c:v>37113</c:v>
                </c:pt>
                <c:pt idx="588">
                  <c:v>37114</c:v>
                </c:pt>
                <c:pt idx="589">
                  <c:v>37115</c:v>
                </c:pt>
                <c:pt idx="590">
                  <c:v>37116</c:v>
                </c:pt>
                <c:pt idx="591">
                  <c:v>37117</c:v>
                </c:pt>
                <c:pt idx="592">
                  <c:v>37118</c:v>
                </c:pt>
                <c:pt idx="593">
                  <c:v>37119</c:v>
                </c:pt>
                <c:pt idx="594">
                  <c:v>37120</c:v>
                </c:pt>
                <c:pt idx="595">
                  <c:v>37121</c:v>
                </c:pt>
                <c:pt idx="596">
                  <c:v>37122</c:v>
                </c:pt>
                <c:pt idx="597">
                  <c:v>37123</c:v>
                </c:pt>
                <c:pt idx="598">
                  <c:v>37124</c:v>
                </c:pt>
                <c:pt idx="599">
                  <c:v>37125</c:v>
                </c:pt>
                <c:pt idx="600">
                  <c:v>37126</c:v>
                </c:pt>
                <c:pt idx="601">
                  <c:v>37127</c:v>
                </c:pt>
                <c:pt idx="602">
                  <c:v>37128</c:v>
                </c:pt>
                <c:pt idx="603">
                  <c:v>37129</c:v>
                </c:pt>
                <c:pt idx="604">
                  <c:v>37130</c:v>
                </c:pt>
                <c:pt idx="605">
                  <c:v>37131</c:v>
                </c:pt>
                <c:pt idx="606">
                  <c:v>37132</c:v>
                </c:pt>
                <c:pt idx="607">
                  <c:v>37133</c:v>
                </c:pt>
                <c:pt idx="608">
                  <c:v>37134</c:v>
                </c:pt>
                <c:pt idx="609">
                  <c:v>37135</c:v>
                </c:pt>
                <c:pt idx="610">
                  <c:v>37136</c:v>
                </c:pt>
                <c:pt idx="611">
                  <c:v>37137</c:v>
                </c:pt>
                <c:pt idx="612">
                  <c:v>37138</c:v>
                </c:pt>
                <c:pt idx="613">
                  <c:v>37139</c:v>
                </c:pt>
                <c:pt idx="614">
                  <c:v>37140</c:v>
                </c:pt>
                <c:pt idx="615">
                  <c:v>37141</c:v>
                </c:pt>
                <c:pt idx="616">
                  <c:v>37142</c:v>
                </c:pt>
                <c:pt idx="617">
                  <c:v>37143</c:v>
                </c:pt>
                <c:pt idx="618">
                  <c:v>37144</c:v>
                </c:pt>
                <c:pt idx="619">
                  <c:v>37145</c:v>
                </c:pt>
                <c:pt idx="620">
                  <c:v>37146</c:v>
                </c:pt>
                <c:pt idx="621">
                  <c:v>37147</c:v>
                </c:pt>
                <c:pt idx="622">
                  <c:v>37148</c:v>
                </c:pt>
                <c:pt idx="623">
                  <c:v>37149</c:v>
                </c:pt>
                <c:pt idx="624">
                  <c:v>37150</c:v>
                </c:pt>
                <c:pt idx="625">
                  <c:v>37151</c:v>
                </c:pt>
                <c:pt idx="626">
                  <c:v>37152</c:v>
                </c:pt>
                <c:pt idx="627">
                  <c:v>37153</c:v>
                </c:pt>
                <c:pt idx="628">
                  <c:v>37154</c:v>
                </c:pt>
                <c:pt idx="629">
                  <c:v>37155</c:v>
                </c:pt>
                <c:pt idx="630">
                  <c:v>37156</c:v>
                </c:pt>
                <c:pt idx="631">
                  <c:v>37157</c:v>
                </c:pt>
                <c:pt idx="632">
                  <c:v>37158</c:v>
                </c:pt>
                <c:pt idx="633">
                  <c:v>37159</c:v>
                </c:pt>
                <c:pt idx="634">
                  <c:v>37160</c:v>
                </c:pt>
                <c:pt idx="635">
                  <c:v>37161</c:v>
                </c:pt>
                <c:pt idx="636">
                  <c:v>37162</c:v>
                </c:pt>
                <c:pt idx="637">
                  <c:v>37163</c:v>
                </c:pt>
                <c:pt idx="638">
                  <c:v>37164</c:v>
                </c:pt>
                <c:pt idx="639">
                  <c:v>37165</c:v>
                </c:pt>
                <c:pt idx="640">
                  <c:v>37166</c:v>
                </c:pt>
                <c:pt idx="641">
                  <c:v>37167</c:v>
                </c:pt>
                <c:pt idx="642">
                  <c:v>37168</c:v>
                </c:pt>
                <c:pt idx="643">
                  <c:v>37169</c:v>
                </c:pt>
                <c:pt idx="644">
                  <c:v>37170</c:v>
                </c:pt>
                <c:pt idx="645">
                  <c:v>37171</c:v>
                </c:pt>
                <c:pt idx="646">
                  <c:v>37172</c:v>
                </c:pt>
                <c:pt idx="647">
                  <c:v>37173</c:v>
                </c:pt>
                <c:pt idx="648">
                  <c:v>37174</c:v>
                </c:pt>
                <c:pt idx="649">
                  <c:v>37175</c:v>
                </c:pt>
                <c:pt idx="650">
                  <c:v>37176</c:v>
                </c:pt>
                <c:pt idx="651">
                  <c:v>37177</c:v>
                </c:pt>
                <c:pt idx="652">
                  <c:v>37178</c:v>
                </c:pt>
                <c:pt idx="653">
                  <c:v>37179</c:v>
                </c:pt>
                <c:pt idx="654">
                  <c:v>37180</c:v>
                </c:pt>
                <c:pt idx="655">
                  <c:v>37181</c:v>
                </c:pt>
                <c:pt idx="656">
                  <c:v>37182</c:v>
                </c:pt>
                <c:pt idx="657">
                  <c:v>37183</c:v>
                </c:pt>
                <c:pt idx="658">
                  <c:v>37184</c:v>
                </c:pt>
                <c:pt idx="659">
                  <c:v>37185</c:v>
                </c:pt>
                <c:pt idx="660">
                  <c:v>37186</c:v>
                </c:pt>
                <c:pt idx="661">
                  <c:v>37187</c:v>
                </c:pt>
                <c:pt idx="662">
                  <c:v>37188</c:v>
                </c:pt>
                <c:pt idx="663">
                  <c:v>37189</c:v>
                </c:pt>
                <c:pt idx="664">
                  <c:v>37190</c:v>
                </c:pt>
                <c:pt idx="665">
                  <c:v>37191</c:v>
                </c:pt>
                <c:pt idx="666">
                  <c:v>37192</c:v>
                </c:pt>
                <c:pt idx="667">
                  <c:v>37193</c:v>
                </c:pt>
                <c:pt idx="668">
                  <c:v>37194</c:v>
                </c:pt>
                <c:pt idx="669">
                  <c:v>37195</c:v>
                </c:pt>
                <c:pt idx="670">
                  <c:v>37196</c:v>
                </c:pt>
                <c:pt idx="671">
                  <c:v>37197</c:v>
                </c:pt>
                <c:pt idx="672">
                  <c:v>37198</c:v>
                </c:pt>
                <c:pt idx="673">
                  <c:v>37199</c:v>
                </c:pt>
                <c:pt idx="674">
                  <c:v>37200</c:v>
                </c:pt>
                <c:pt idx="675">
                  <c:v>37201</c:v>
                </c:pt>
                <c:pt idx="676">
                  <c:v>37202</c:v>
                </c:pt>
                <c:pt idx="677">
                  <c:v>37203</c:v>
                </c:pt>
                <c:pt idx="678">
                  <c:v>37204</c:v>
                </c:pt>
                <c:pt idx="679">
                  <c:v>37205</c:v>
                </c:pt>
                <c:pt idx="680">
                  <c:v>37206</c:v>
                </c:pt>
                <c:pt idx="681">
                  <c:v>37207</c:v>
                </c:pt>
                <c:pt idx="682">
                  <c:v>37208</c:v>
                </c:pt>
                <c:pt idx="683">
                  <c:v>37209</c:v>
                </c:pt>
                <c:pt idx="684">
                  <c:v>37210</c:v>
                </c:pt>
                <c:pt idx="685">
                  <c:v>37211</c:v>
                </c:pt>
                <c:pt idx="686">
                  <c:v>37212</c:v>
                </c:pt>
                <c:pt idx="687">
                  <c:v>37213</c:v>
                </c:pt>
                <c:pt idx="688">
                  <c:v>37214</c:v>
                </c:pt>
                <c:pt idx="689">
                  <c:v>37215</c:v>
                </c:pt>
                <c:pt idx="690">
                  <c:v>37216</c:v>
                </c:pt>
                <c:pt idx="691">
                  <c:v>37217</c:v>
                </c:pt>
                <c:pt idx="692">
                  <c:v>37218</c:v>
                </c:pt>
                <c:pt idx="693">
                  <c:v>37219</c:v>
                </c:pt>
                <c:pt idx="694">
                  <c:v>37220</c:v>
                </c:pt>
                <c:pt idx="695">
                  <c:v>37221</c:v>
                </c:pt>
                <c:pt idx="696">
                  <c:v>37222</c:v>
                </c:pt>
                <c:pt idx="697">
                  <c:v>37223</c:v>
                </c:pt>
                <c:pt idx="698">
                  <c:v>37224</c:v>
                </c:pt>
                <c:pt idx="699">
                  <c:v>37225</c:v>
                </c:pt>
                <c:pt idx="700">
                  <c:v>37226</c:v>
                </c:pt>
                <c:pt idx="701">
                  <c:v>37227</c:v>
                </c:pt>
                <c:pt idx="702">
                  <c:v>37228</c:v>
                </c:pt>
                <c:pt idx="703">
                  <c:v>37229</c:v>
                </c:pt>
                <c:pt idx="704">
                  <c:v>37230</c:v>
                </c:pt>
                <c:pt idx="705">
                  <c:v>37231</c:v>
                </c:pt>
                <c:pt idx="706">
                  <c:v>37232</c:v>
                </c:pt>
                <c:pt idx="707">
                  <c:v>37233</c:v>
                </c:pt>
                <c:pt idx="708">
                  <c:v>37234</c:v>
                </c:pt>
                <c:pt idx="709">
                  <c:v>37235</c:v>
                </c:pt>
                <c:pt idx="710">
                  <c:v>37236</c:v>
                </c:pt>
                <c:pt idx="711">
                  <c:v>37237</c:v>
                </c:pt>
                <c:pt idx="712">
                  <c:v>37238</c:v>
                </c:pt>
                <c:pt idx="713">
                  <c:v>37239</c:v>
                </c:pt>
                <c:pt idx="714">
                  <c:v>37240</c:v>
                </c:pt>
                <c:pt idx="715">
                  <c:v>37241</c:v>
                </c:pt>
                <c:pt idx="716">
                  <c:v>37242</c:v>
                </c:pt>
                <c:pt idx="717">
                  <c:v>37243</c:v>
                </c:pt>
                <c:pt idx="718">
                  <c:v>37244</c:v>
                </c:pt>
                <c:pt idx="719">
                  <c:v>37245</c:v>
                </c:pt>
                <c:pt idx="720">
                  <c:v>37246</c:v>
                </c:pt>
                <c:pt idx="721">
                  <c:v>37247</c:v>
                </c:pt>
                <c:pt idx="722">
                  <c:v>37248</c:v>
                </c:pt>
                <c:pt idx="723">
                  <c:v>37249</c:v>
                </c:pt>
                <c:pt idx="724">
                  <c:v>37250</c:v>
                </c:pt>
                <c:pt idx="725">
                  <c:v>37251</c:v>
                </c:pt>
                <c:pt idx="726">
                  <c:v>37252</c:v>
                </c:pt>
                <c:pt idx="727">
                  <c:v>37253</c:v>
                </c:pt>
                <c:pt idx="728">
                  <c:v>37254</c:v>
                </c:pt>
                <c:pt idx="729">
                  <c:v>37255</c:v>
                </c:pt>
                <c:pt idx="730">
                  <c:v>37256</c:v>
                </c:pt>
                <c:pt idx="731">
                  <c:v>37257</c:v>
                </c:pt>
                <c:pt idx="732">
                  <c:v>37258</c:v>
                </c:pt>
                <c:pt idx="733">
                  <c:v>37259</c:v>
                </c:pt>
                <c:pt idx="734">
                  <c:v>37260</c:v>
                </c:pt>
                <c:pt idx="735">
                  <c:v>37261</c:v>
                </c:pt>
                <c:pt idx="736">
                  <c:v>37262</c:v>
                </c:pt>
                <c:pt idx="737">
                  <c:v>37263</c:v>
                </c:pt>
                <c:pt idx="738">
                  <c:v>37264</c:v>
                </c:pt>
                <c:pt idx="739">
                  <c:v>37265</c:v>
                </c:pt>
                <c:pt idx="740">
                  <c:v>37266</c:v>
                </c:pt>
                <c:pt idx="741">
                  <c:v>37267</c:v>
                </c:pt>
                <c:pt idx="742">
                  <c:v>37268</c:v>
                </c:pt>
                <c:pt idx="743">
                  <c:v>37269</c:v>
                </c:pt>
                <c:pt idx="744">
                  <c:v>37270</c:v>
                </c:pt>
                <c:pt idx="745">
                  <c:v>37271</c:v>
                </c:pt>
                <c:pt idx="746">
                  <c:v>37272</c:v>
                </c:pt>
                <c:pt idx="747">
                  <c:v>37273</c:v>
                </c:pt>
                <c:pt idx="748">
                  <c:v>37274</c:v>
                </c:pt>
                <c:pt idx="749">
                  <c:v>37275</c:v>
                </c:pt>
                <c:pt idx="750">
                  <c:v>37276</c:v>
                </c:pt>
                <c:pt idx="751">
                  <c:v>37277</c:v>
                </c:pt>
                <c:pt idx="752">
                  <c:v>37278</c:v>
                </c:pt>
                <c:pt idx="753">
                  <c:v>37279</c:v>
                </c:pt>
                <c:pt idx="754">
                  <c:v>37280</c:v>
                </c:pt>
                <c:pt idx="755">
                  <c:v>37281</c:v>
                </c:pt>
                <c:pt idx="756">
                  <c:v>37282</c:v>
                </c:pt>
                <c:pt idx="757">
                  <c:v>37283</c:v>
                </c:pt>
                <c:pt idx="758">
                  <c:v>37284</c:v>
                </c:pt>
                <c:pt idx="759">
                  <c:v>37285</c:v>
                </c:pt>
                <c:pt idx="760">
                  <c:v>37286</c:v>
                </c:pt>
                <c:pt idx="761">
                  <c:v>37287</c:v>
                </c:pt>
                <c:pt idx="762">
                  <c:v>37288</c:v>
                </c:pt>
                <c:pt idx="763">
                  <c:v>37289</c:v>
                </c:pt>
                <c:pt idx="764">
                  <c:v>37290</c:v>
                </c:pt>
                <c:pt idx="765">
                  <c:v>37291</c:v>
                </c:pt>
                <c:pt idx="766">
                  <c:v>37292</c:v>
                </c:pt>
                <c:pt idx="767">
                  <c:v>37293</c:v>
                </c:pt>
                <c:pt idx="768">
                  <c:v>37294</c:v>
                </c:pt>
                <c:pt idx="769">
                  <c:v>37295</c:v>
                </c:pt>
                <c:pt idx="770">
                  <c:v>37296</c:v>
                </c:pt>
                <c:pt idx="771">
                  <c:v>37297</c:v>
                </c:pt>
                <c:pt idx="772">
                  <c:v>37298</c:v>
                </c:pt>
                <c:pt idx="773">
                  <c:v>37299</c:v>
                </c:pt>
                <c:pt idx="774">
                  <c:v>37300</c:v>
                </c:pt>
                <c:pt idx="775">
                  <c:v>37301</c:v>
                </c:pt>
                <c:pt idx="776">
                  <c:v>37302</c:v>
                </c:pt>
                <c:pt idx="777">
                  <c:v>37303</c:v>
                </c:pt>
                <c:pt idx="778">
                  <c:v>37304</c:v>
                </c:pt>
                <c:pt idx="779">
                  <c:v>37305</c:v>
                </c:pt>
                <c:pt idx="780">
                  <c:v>37306</c:v>
                </c:pt>
                <c:pt idx="781">
                  <c:v>37307</c:v>
                </c:pt>
                <c:pt idx="782">
                  <c:v>37308</c:v>
                </c:pt>
                <c:pt idx="783">
                  <c:v>37309</c:v>
                </c:pt>
                <c:pt idx="784">
                  <c:v>37310</c:v>
                </c:pt>
                <c:pt idx="785">
                  <c:v>37311</c:v>
                </c:pt>
                <c:pt idx="786">
                  <c:v>37312</c:v>
                </c:pt>
                <c:pt idx="787">
                  <c:v>37313</c:v>
                </c:pt>
                <c:pt idx="788">
                  <c:v>37314</c:v>
                </c:pt>
                <c:pt idx="789">
                  <c:v>37315</c:v>
                </c:pt>
                <c:pt idx="790">
                  <c:v>37316</c:v>
                </c:pt>
                <c:pt idx="791">
                  <c:v>37317</c:v>
                </c:pt>
                <c:pt idx="792">
                  <c:v>37318</c:v>
                </c:pt>
                <c:pt idx="793">
                  <c:v>37319</c:v>
                </c:pt>
                <c:pt idx="794">
                  <c:v>37320</c:v>
                </c:pt>
                <c:pt idx="795">
                  <c:v>37321</c:v>
                </c:pt>
                <c:pt idx="796">
                  <c:v>37322</c:v>
                </c:pt>
                <c:pt idx="797">
                  <c:v>37323</c:v>
                </c:pt>
                <c:pt idx="798">
                  <c:v>37324</c:v>
                </c:pt>
                <c:pt idx="799">
                  <c:v>37325</c:v>
                </c:pt>
                <c:pt idx="800">
                  <c:v>37326</c:v>
                </c:pt>
                <c:pt idx="801">
                  <c:v>37327</c:v>
                </c:pt>
                <c:pt idx="802">
                  <c:v>37328</c:v>
                </c:pt>
                <c:pt idx="803">
                  <c:v>37329</c:v>
                </c:pt>
                <c:pt idx="804">
                  <c:v>37330</c:v>
                </c:pt>
                <c:pt idx="805">
                  <c:v>37331</c:v>
                </c:pt>
                <c:pt idx="806">
                  <c:v>37332</c:v>
                </c:pt>
                <c:pt idx="807">
                  <c:v>37333</c:v>
                </c:pt>
                <c:pt idx="808">
                  <c:v>37334</c:v>
                </c:pt>
                <c:pt idx="809">
                  <c:v>37335</c:v>
                </c:pt>
                <c:pt idx="810">
                  <c:v>37336</c:v>
                </c:pt>
                <c:pt idx="811">
                  <c:v>37337</c:v>
                </c:pt>
                <c:pt idx="812">
                  <c:v>37338</c:v>
                </c:pt>
                <c:pt idx="813">
                  <c:v>37339</c:v>
                </c:pt>
                <c:pt idx="814">
                  <c:v>37340</c:v>
                </c:pt>
                <c:pt idx="815">
                  <c:v>37341</c:v>
                </c:pt>
                <c:pt idx="816">
                  <c:v>37342</c:v>
                </c:pt>
                <c:pt idx="817">
                  <c:v>37343</c:v>
                </c:pt>
                <c:pt idx="818">
                  <c:v>37344</c:v>
                </c:pt>
                <c:pt idx="819">
                  <c:v>37345</c:v>
                </c:pt>
                <c:pt idx="820">
                  <c:v>37346</c:v>
                </c:pt>
                <c:pt idx="821">
                  <c:v>37347</c:v>
                </c:pt>
                <c:pt idx="822">
                  <c:v>37348</c:v>
                </c:pt>
                <c:pt idx="823">
                  <c:v>37349</c:v>
                </c:pt>
                <c:pt idx="824">
                  <c:v>37350</c:v>
                </c:pt>
                <c:pt idx="825">
                  <c:v>37351</c:v>
                </c:pt>
                <c:pt idx="826">
                  <c:v>37352</c:v>
                </c:pt>
                <c:pt idx="827">
                  <c:v>37353</c:v>
                </c:pt>
                <c:pt idx="828">
                  <c:v>37354</c:v>
                </c:pt>
                <c:pt idx="829">
                  <c:v>37355</c:v>
                </c:pt>
                <c:pt idx="830">
                  <c:v>37356</c:v>
                </c:pt>
                <c:pt idx="831">
                  <c:v>37357</c:v>
                </c:pt>
                <c:pt idx="832">
                  <c:v>37358</c:v>
                </c:pt>
                <c:pt idx="833">
                  <c:v>37359</c:v>
                </c:pt>
                <c:pt idx="834">
                  <c:v>37360</c:v>
                </c:pt>
                <c:pt idx="835">
                  <c:v>37361</c:v>
                </c:pt>
                <c:pt idx="836">
                  <c:v>37362</c:v>
                </c:pt>
                <c:pt idx="837">
                  <c:v>37363</c:v>
                </c:pt>
                <c:pt idx="838">
                  <c:v>37364</c:v>
                </c:pt>
                <c:pt idx="839">
                  <c:v>37365</c:v>
                </c:pt>
                <c:pt idx="840">
                  <c:v>37366</c:v>
                </c:pt>
                <c:pt idx="841">
                  <c:v>37367</c:v>
                </c:pt>
                <c:pt idx="842">
                  <c:v>37368</c:v>
                </c:pt>
                <c:pt idx="843">
                  <c:v>37369</c:v>
                </c:pt>
                <c:pt idx="844">
                  <c:v>37370</c:v>
                </c:pt>
                <c:pt idx="845">
                  <c:v>37371</c:v>
                </c:pt>
                <c:pt idx="846">
                  <c:v>37372</c:v>
                </c:pt>
                <c:pt idx="847">
                  <c:v>37373</c:v>
                </c:pt>
                <c:pt idx="848">
                  <c:v>37374</c:v>
                </c:pt>
                <c:pt idx="849">
                  <c:v>37375</c:v>
                </c:pt>
                <c:pt idx="850">
                  <c:v>37376</c:v>
                </c:pt>
                <c:pt idx="851">
                  <c:v>37377</c:v>
                </c:pt>
                <c:pt idx="852">
                  <c:v>37378</c:v>
                </c:pt>
                <c:pt idx="853">
                  <c:v>37379</c:v>
                </c:pt>
                <c:pt idx="854">
                  <c:v>37380</c:v>
                </c:pt>
                <c:pt idx="855">
                  <c:v>37381</c:v>
                </c:pt>
                <c:pt idx="856">
                  <c:v>37382</c:v>
                </c:pt>
                <c:pt idx="857">
                  <c:v>37383</c:v>
                </c:pt>
                <c:pt idx="858">
                  <c:v>37384</c:v>
                </c:pt>
                <c:pt idx="859">
                  <c:v>37385</c:v>
                </c:pt>
                <c:pt idx="860">
                  <c:v>37386</c:v>
                </c:pt>
                <c:pt idx="861">
                  <c:v>37387</c:v>
                </c:pt>
                <c:pt idx="862">
                  <c:v>37388</c:v>
                </c:pt>
                <c:pt idx="863">
                  <c:v>37389</c:v>
                </c:pt>
                <c:pt idx="864">
                  <c:v>37390</c:v>
                </c:pt>
                <c:pt idx="865">
                  <c:v>37391</c:v>
                </c:pt>
                <c:pt idx="866">
                  <c:v>37392</c:v>
                </c:pt>
                <c:pt idx="867">
                  <c:v>37393</c:v>
                </c:pt>
                <c:pt idx="868">
                  <c:v>37394</c:v>
                </c:pt>
                <c:pt idx="869">
                  <c:v>37395</c:v>
                </c:pt>
                <c:pt idx="870">
                  <c:v>37396</c:v>
                </c:pt>
                <c:pt idx="871">
                  <c:v>37397</c:v>
                </c:pt>
                <c:pt idx="872">
                  <c:v>37398</c:v>
                </c:pt>
                <c:pt idx="873">
                  <c:v>37399</c:v>
                </c:pt>
                <c:pt idx="874">
                  <c:v>37400</c:v>
                </c:pt>
                <c:pt idx="875">
                  <c:v>37401</c:v>
                </c:pt>
                <c:pt idx="876">
                  <c:v>37402</c:v>
                </c:pt>
                <c:pt idx="877">
                  <c:v>37403</c:v>
                </c:pt>
                <c:pt idx="878">
                  <c:v>37404</c:v>
                </c:pt>
                <c:pt idx="879">
                  <c:v>37405</c:v>
                </c:pt>
                <c:pt idx="880">
                  <c:v>37406</c:v>
                </c:pt>
                <c:pt idx="881">
                  <c:v>37407</c:v>
                </c:pt>
                <c:pt idx="882">
                  <c:v>37408</c:v>
                </c:pt>
                <c:pt idx="883">
                  <c:v>37409</c:v>
                </c:pt>
                <c:pt idx="884">
                  <c:v>37410</c:v>
                </c:pt>
                <c:pt idx="885">
                  <c:v>37411</c:v>
                </c:pt>
                <c:pt idx="886">
                  <c:v>37412</c:v>
                </c:pt>
                <c:pt idx="887">
                  <c:v>37413</c:v>
                </c:pt>
                <c:pt idx="888">
                  <c:v>37414</c:v>
                </c:pt>
                <c:pt idx="889">
                  <c:v>37415</c:v>
                </c:pt>
                <c:pt idx="890">
                  <c:v>37416</c:v>
                </c:pt>
                <c:pt idx="891">
                  <c:v>37417</c:v>
                </c:pt>
                <c:pt idx="892">
                  <c:v>37418</c:v>
                </c:pt>
                <c:pt idx="893">
                  <c:v>37419</c:v>
                </c:pt>
                <c:pt idx="894">
                  <c:v>37420</c:v>
                </c:pt>
                <c:pt idx="895">
                  <c:v>37421</c:v>
                </c:pt>
                <c:pt idx="896">
                  <c:v>37422</c:v>
                </c:pt>
                <c:pt idx="897">
                  <c:v>37423</c:v>
                </c:pt>
                <c:pt idx="898">
                  <c:v>37424</c:v>
                </c:pt>
                <c:pt idx="899">
                  <c:v>37425</c:v>
                </c:pt>
                <c:pt idx="900">
                  <c:v>37426</c:v>
                </c:pt>
                <c:pt idx="901">
                  <c:v>37427</c:v>
                </c:pt>
                <c:pt idx="902">
                  <c:v>37428</c:v>
                </c:pt>
                <c:pt idx="903">
                  <c:v>37429</c:v>
                </c:pt>
                <c:pt idx="904">
                  <c:v>37430</c:v>
                </c:pt>
                <c:pt idx="905">
                  <c:v>37431</c:v>
                </c:pt>
                <c:pt idx="906">
                  <c:v>37432</c:v>
                </c:pt>
                <c:pt idx="907">
                  <c:v>37433</c:v>
                </c:pt>
                <c:pt idx="908">
                  <c:v>37434</c:v>
                </c:pt>
                <c:pt idx="909">
                  <c:v>37435</c:v>
                </c:pt>
                <c:pt idx="910">
                  <c:v>37436</c:v>
                </c:pt>
                <c:pt idx="911">
                  <c:v>37437</c:v>
                </c:pt>
                <c:pt idx="912">
                  <c:v>37438</c:v>
                </c:pt>
                <c:pt idx="913">
                  <c:v>37439</c:v>
                </c:pt>
                <c:pt idx="914">
                  <c:v>37440</c:v>
                </c:pt>
                <c:pt idx="915">
                  <c:v>37441</c:v>
                </c:pt>
                <c:pt idx="916">
                  <c:v>37442</c:v>
                </c:pt>
                <c:pt idx="917">
                  <c:v>37443</c:v>
                </c:pt>
                <c:pt idx="918">
                  <c:v>37444</c:v>
                </c:pt>
                <c:pt idx="919">
                  <c:v>37445</c:v>
                </c:pt>
                <c:pt idx="920">
                  <c:v>37446</c:v>
                </c:pt>
                <c:pt idx="921">
                  <c:v>37447</c:v>
                </c:pt>
                <c:pt idx="922">
                  <c:v>37448</c:v>
                </c:pt>
                <c:pt idx="923">
                  <c:v>37449</c:v>
                </c:pt>
                <c:pt idx="924">
                  <c:v>37450</c:v>
                </c:pt>
                <c:pt idx="925">
                  <c:v>37451</c:v>
                </c:pt>
                <c:pt idx="926">
                  <c:v>37452</c:v>
                </c:pt>
                <c:pt idx="927">
                  <c:v>37453</c:v>
                </c:pt>
                <c:pt idx="928">
                  <c:v>37454</c:v>
                </c:pt>
                <c:pt idx="929">
                  <c:v>37455</c:v>
                </c:pt>
                <c:pt idx="930">
                  <c:v>37456</c:v>
                </c:pt>
                <c:pt idx="931">
                  <c:v>37457</c:v>
                </c:pt>
                <c:pt idx="932">
                  <c:v>37458</c:v>
                </c:pt>
                <c:pt idx="933">
                  <c:v>37459</c:v>
                </c:pt>
                <c:pt idx="934">
                  <c:v>37460</c:v>
                </c:pt>
                <c:pt idx="935">
                  <c:v>37461</c:v>
                </c:pt>
                <c:pt idx="936">
                  <c:v>37462</c:v>
                </c:pt>
                <c:pt idx="937">
                  <c:v>37463</c:v>
                </c:pt>
                <c:pt idx="938">
                  <c:v>37464</c:v>
                </c:pt>
                <c:pt idx="939">
                  <c:v>37465</c:v>
                </c:pt>
                <c:pt idx="940">
                  <c:v>37466</c:v>
                </c:pt>
                <c:pt idx="941">
                  <c:v>37467</c:v>
                </c:pt>
                <c:pt idx="942">
                  <c:v>37468</c:v>
                </c:pt>
                <c:pt idx="943">
                  <c:v>37469</c:v>
                </c:pt>
                <c:pt idx="944">
                  <c:v>37470</c:v>
                </c:pt>
                <c:pt idx="945">
                  <c:v>37471</c:v>
                </c:pt>
                <c:pt idx="946">
                  <c:v>37472</c:v>
                </c:pt>
                <c:pt idx="947">
                  <c:v>37473</c:v>
                </c:pt>
                <c:pt idx="948">
                  <c:v>37474</c:v>
                </c:pt>
                <c:pt idx="949">
                  <c:v>37475</c:v>
                </c:pt>
                <c:pt idx="950">
                  <c:v>37476</c:v>
                </c:pt>
                <c:pt idx="951">
                  <c:v>37477</c:v>
                </c:pt>
                <c:pt idx="952">
                  <c:v>37478</c:v>
                </c:pt>
                <c:pt idx="953">
                  <c:v>37479</c:v>
                </c:pt>
                <c:pt idx="954">
                  <c:v>37480</c:v>
                </c:pt>
                <c:pt idx="955">
                  <c:v>37481</c:v>
                </c:pt>
                <c:pt idx="956">
                  <c:v>37482</c:v>
                </c:pt>
                <c:pt idx="957">
                  <c:v>37483</c:v>
                </c:pt>
                <c:pt idx="958">
                  <c:v>37484</c:v>
                </c:pt>
                <c:pt idx="959">
                  <c:v>37485</c:v>
                </c:pt>
                <c:pt idx="960">
                  <c:v>37486</c:v>
                </c:pt>
                <c:pt idx="961">
                  <c:v>37487</c:v>
                </c:pt>
                <c:pt idx="962">
                  <c:v>37488</c:v>
                </c:pt>
                <c:pt idx="963">
                  <c:v>37489</c:v>
                </c:pt>
                <c:pt idx="964">
                  <c:v>37490</c:v>
                </c:pt>
                <c:pt idx="965">
                  <c:v>37491</c:v>
                </c:pt>
                <c:pt idx="966">
                  <c:v>37492</c:v>
                </c:pt>
                <c:pt idx="967">
                  <c:v>37493</c:v>
                </c:pt>
                <c:pt idx="968">
                  <c:v>37494</c:v>
                </c:pt>
                <c:pt idx="969">
                  <c:v>37495</c:v>
                </c:pt>
                <c:pt idx="970">
                  <c:v>37496</c:v>
                </c:pt>
                <c:pt idx="971">
                  <c:v>37497</c:v>
                </c:pt>
                <c:pt idx="972">
                  <c:v>37498</c:v>
                </c:pt>
                <c:pt idx="973">
                  <c:v>37499</c:v>
                </c:pt>
                <c:pt idx="974">
                  <c:v>37500</c:v>
                </c:pt>
                <c:pt idx="975">
                  <c:v>37501</c:v>
                </c:pt>
                <c:pt idx="976">
                  <c:v>37502</c:v>
                </c:pt>
                <c:pt idx="977">
                  <c:v>37503</c:v>
                </c:pt>
                <c:pt idx="978">
                  <c:v>37504</c:v>
                </c:pt>
                <c:pt idx="979">
                  <c:v>37505</c:v>
                </c:pt>
                <c:pt idx="980">
                  <c:v>37506</c:v>
                </c:pt>
                <c:pt idx="981">
                  <c:v>37507</c:v>
                </c:pt>
                <c:pt idx="982">
                  <c:v>37508</c:v>
                </c:pt>
                <c:pt idx="983">
                  <c:v>37509</c:v>
                </c:pt>
                <c:pt idx="984">
                  <c:v>37510</c:v>
                </c:pt>
                <c:pt idx="985">
                  <c:v>37511</c:v>
                </c:pt>
                <c:pt idx="986">
                  <c:v>37512</c:v>
                </c:pt>
                <c:pt idx="987">
                  <c:v>37513</c:v>
                </c:pt>
                <c:pt idx="988">
                  <c:v>37514</c:v>
                </c:pt>
                <c:pt idx="989">
                  <c:v>37515</c:v>
                </c:pt>
                <c:pt idx="990">
                  <c:v>37516</c:v>
                </c:pt>
                <c:pt idx="991">
                  <c:v>37517</c:v>
                </c:pt>
                <c:pt idx="992">
                  <c:v>37518</c:v>
                </c:pt>
                <c:pt idx="993">
                  <c:v>37519</c:v>
                </c:pt>
                <c:pt idx="994">
                  <c:v>37520</c:v>
                </c:pt>
                <c:pt idx="995">
                  <c:v>37521</c:v>
                </c:pt>
                <c:pt idx="996">
                  <c:v>37522</c:v>
                </c:pt>
                <c:pt idx="997">
                  <c:v>37523</c:v>
                </c:pt>
                <c:pt idx="998">
                  <c:v>37524</c:v>
                </c:pt>
                <c:pt idx="999">
                  <c:v>37525</c:v>
                </c:pt>
                <c:pt idx="1000">
                  <c:v>37526</c:v>
                </c:pt>
                <c:pt idx="1001">
                  <c:v>37527</c:v>
                </c:pt>
                <c:pt idx="1002">
                  <c:v>37528</c:v>
                </c:pt>
                <c:pt idx="1003">
                  <c:v>37529</c:v>
                </c:pt>
                <c:pt idx="1004">
                  <c:v>37530</c:v>
                </c:pt>
                <c:pt idx="1005">
                  <c:v>37531</c:v>
                </c:pt>
                <c:pt idx="1006">
                  <c:v>37532</c:v>
                </c:pt>
                <c:pt idx="1007">
                  <c:v>37533</c:v>
                </c:pt>
                <c:pt idx="1008">
                  <c:v>37534</c:v>
                </c:pt>
                <c:pt idx="1009">
                  <c:v>37535</c:v>
                </c:pt>
                <c:pt idx="1010">
                  <c:v>37536</c:v>
                </c:pt>
                <c:pt idx="1011">
                  <c:v>37537</c:v>
                </c:pt>
                <c:pt idx="1012">
                  <c:v>37538</c:v>
                </c:pt>
                <c:pt idx="1013">
                  <c:v>37539</c:v>
                </c:pt>
                <c:pt idx="1014">
                  <c:v>37540</c:v>
                </c:pt>
                <c:pt idx="1015">
                  <c:v>37541</c:v>
                </c:pt>
                <c:pt idx="1016">
                  <c:v>37542</c:v>
                </c:pt>
                <c:pt idx="1017">
                  <c:v>37543</c:v>
                </c:pt>
                <c:pt idx="1018">
                  <c:v>37544</c:v>
                </c:pt>
                <c:pt idx="1019">
                  <c:v>37545</c:v>
                </c:pt>
                <c:pt idx="1020">
                  <c:v>37546</c:v>
                </c:pt>
                <c:pt idx="1021">
                  <c:v>37547</c:v>
                </c:pt>
                <c:pt idx="1022">
                  <c:v>37548</c:v>
                </c:pt>
                <c:pt idx="1023">
                  <c:v>37549</c:v>
                </c:pt>
                <c:pt idx="1024">
                  <c:v>37550</c:v>
                </c:pt>
                <c:pt idx="1025">
                  <c:v>37551</c:v>
                </c:pt>
                <c:pt idx="1026">
                  <c:v>37552</c:v>
                </c:pt>
                <c:pt idx="1027">
                  <c:v>37553</c:v>
                </c:pt>
                <c:pt idx="1028">
                  <c:v>37554</c:v>
                </c:pt>
                <c:pt idx="1029">
                  <c:v>37555</c:v>
                </c:pt>
                <c:pt idx="1030">
                  <c:v>37556</c:v>
                </c:pt>
                <c:pt idx="1031">
                  <c:v>37557</c:v>
                </c:pt>
                <c:pt idx="1032">
                  <c:v>37558</c:v>
                </c:pt>
                <c:pt idx="1033">
                  <c:v>37559</c:v>
                </c:pt>
                <c:pt idx="1034">
                  <c:v>37560</c:v>
                </c:pt>
                <c:pt idx="1035">
                  <c:v>37561</c:v>
                </c:pt>
                <c:pt idx="1036">
                  <c:v>37562</c:v>
                </c:pt>
                <c:pt idx="1037">
                  <c:v>37563</c:v>
                </c:pt>
                <c:pt idx="1038">
                  <c:v>37564</c:v>
                </c:pt>
                <c:pt idx="1039">
                  <c:v>37565</c:v>
                </c:pt>
                <c:pt idx="1040">
                  <c:v>37566</c:v>
                </c:pt>
                <c:pt idx="1041">
                  <c:v>37567</c:v>
                </c:pt>
                <c:pt idx="1042">
                  <c:v>37568</c:v>
                </c:pt>
                <c:pt idx="1043">
                  <c:v>37569</c:v>
                </c:pt>
                <c:pt idx="1044">
                  <c:v>37570</c:v>
                </c:pt>
                <c:pt idx="1045">
                  <c:v>37571</c:v>
                </c:pt>
                <c:pt idx="1046">
                  <c:v>37572</c:v>
                </c:pt>
                <c:pt idx="1047">
                  <c:v>37573</c:v>
                </c:pt>
                <c:pt idx="1048">
                  <c:v>37574</c:v>
                </c:pt>
                <c:pt idx="1049">
                  <c:v>37575</c:v>
                </c:pt>
                <c:pt idx="1050">
                  <c:v>37576</c:v>
                </c:pt>
                <c:pt idx="1051">
                  <c:v>37577</c:v>
                </c:pt>
                <c:pt idx="1052">
                  <c:v>37578</c:v>
                </c:pt>
                <c:pt idx="1053">
                  <c:v>37579</c:v>
                </c:pt>
                <c:pt idx="1054">
                  <c:v>37580</c:v>
                </c:pt>
                <c:pt idx="1055">
                  <c:v>37581</c:v>
                </c:pt>
                <c:pt idx="1056">
                  <c:v>37582</c:v>
                </c:pt>
                <c:pt idx="1057">
                  <c:v>37583</c:v>
                </c:pt>
                <c:pt idx="1058">
                  <c:v>37584</c:v>
                </c:pt>
                <c:pt idx="1059">
                  <c:v>37585</c:v>
                </c:pt>
                <c:pt idx="1060">
                  <c:v>37586</c:v>
                </c:pt>
                <c:pt idx="1061">
                  <c:v>37587</c:v>
                </c:pt>
                <c:pt idx="1062">
                  <c:v>37588</c:v>
                </c:pt>
                <c:pt idx="1063">
                  <c:v>37589</c:v>
                </c:pt>
                <c:pt idx="1064">
                  <c:v>37590</c:v>
                </c:pt>
                <c:pt idx="1065">
                  <c:v>37591</c:v>
                </c:pt>
                <c:pt idx="1066">
                  <c:v>37592</c:v>
                </c:pt>
                <c:pt idx="1067">
                  <c:v>37593</c:v>
                </c:pt>
                <c:pt idx="1068">
                  <c:v>37594</c:v>
                </c:pt>
                <c:pt idx="1069">
                  <c:v>37595</c:v>
                </c:pt>
                <c:pt idx="1070">
                  <c:v>37596</c:v>
                </c:pt>
                <c:pt idx="1071">
                  <c:v>37597</c:v>
                </c:pt>
                <c:pt idx="1072">
                  <c:v>37598</c:v>
                </c:pt>
                <c:pt idx="1073">
                  <c:v>37599</c:v>
                </c:pt>
                <c:pt idx="1074">
                  <c:v>37600</c:v>
                </c:pt>
                <c:pt idx="1075">
                  <c:v>37601</c:v>
                </c:pt>
                <c:pt idx="1076">
                  <c:v>37602</c:v>
                </c:pt>
                <c:pt idx="1077">
                  <c:v>37603</c:v>
                </c:pt>
                <c:pt idx="1078">
                  <c:v>37604</c:v>
                </c:pt>
                <c:pt idx="1079">
                  <c:v>37605</c:v>
                </c:pt>
                <c:pt idx="1080">
                  <c:v>37606</c:v>
                </c:pt>
                <c:pt idx="1081">
                  <c:v>37607</c:v>
                </c:pt>
                <c:pt idx="1082">
                  <c:v>37608</c:v>
                </c:pt>
                <c:pt idx="1083">
                  <c:v>37609</c:v>
                </c:pt>
                <c:pt idx="1084">
                  <c:v>37610</c:v>
                </c:pt>
                <c:pt idx="1085">
                  <c:v>37611</c:v>
                </c:pt>
                <c:pt idx="1086">
                  <c:v>37612</c:v>
                </c:pt>
                <c:pt idx="1087">
                  <c:v>37613</c:v>
                </c:pt>
                <c:pt idx="1088">
                  <c:v>37614</c:v>
                </c:pt>
                <c:pt idx="1089">
                  <c:v>37615</c:v>
                </c:pt>
                <c:pt idx="1090">
                  <c:v>37616</c:v>
                </c:pt>
                <c:pt idx="1091">
                  <c:v>37617</c:v>
                </c:pt>
                <c:pt idx="1092">
                  <c:v>37618</c:v>
                </c:pt>
                <c:pt idx="1093">
                  <c:v>37619</c:v>
                </c:pt>
                <c:pt idx="1094">
                  <c:v>37620</c:v>
                </c:pt>
                <c:pt idx="1095">
                  <c:v>37621</c:v>
                </c:pt>
                <c:pt idx="1096">
                  <c:v>37622</c:v>
                </c:pt>
                <c:pt idx="1097">
                  <c:v>37623</c:v>
                </c:pt>
                <c:pt idx="1098">
                  <c:v>37624</c:v>
                </c:pt>
                <c:pt idx="1099">
                  <c:v>37625</c:v>
                </c:pt>
                <c:pt idx="1100">
                  <c:v>37626</c:v>
                </c:pt>
                <c:pt idx="1101">
                  <c:v>37627</c:v>
                </c:pt>
                <c:pt idx="1102">
                  <c:v>37628</c:v>
                </c:pt>
                <c:pt idx="1103">
                  <c:v>37629</c:v>
                </c:pt>
                <c:pt idx="1104">
                  <c:v>37630</c:v>
                </c:pt>
                <c:pt idx="1105">
                  <c:v>37631</c:v>
                </c:pt>
                <c:pt idx="1106">
                  <c:v>37632</c:v>
                </c:pt>
                <c:pt idx="1107">
                  <c:v>37633</c:v>
                </c:pt>
                <c:pt idx="1108">
                  <c:v>37634</c:v>
                </c:pt>
                <c:pt idx="1109">
                  <c:v>37635</c:v>
                </c:pt>
                <c:pt idx="1110">
                  <c:v>37636</c:v>
                </c:pt>
                <c:pt idx="1111">
                  <c:v>37637</c:v>
                </c:pt>
                <c:pt idx="1112">
                  <c:v>37638</c:v>
                </c:pt>
                <c:pt idx="1113">
                  <c:v>37639</c:v>
                </c:pt>
                <c:pt idx="1114">
                  <c:v>37640</c:v>
                </c:pt>
                <c:pt idx="1115">
                  <c:v>37641</c:v>
                </c:pt>
                <c:pt idx="1116">
                  <c:v>37642</c:v>
                </c:pt>
                <c:pt idx="1117">
                  <c:v>37643</c:v>
                </c:pt>
                <c:pt idx="1118">
                  <c:v>37644</c:v>
                </c:pt>
                <c:pt idx="1119">
                  <c:v>37645</c:v>
                </c:pt>
                <c:pt idx="1120">
                  <c:v>37646</c:v>
                </c:pt>
                <c:pt idx="1121">
                  <c:v>37647</c:v>
                </c:pt>
                <c:pt idx="1122">
                  <c:v>37648</c:v>
                </c:pt>
                <c:pt idx="1123">
                  <c:v>37649</c:v>
                </c:pt>
                <c:pt idx="1124">
                  <c:v>37650</c:v>
                </c:pt>
                <c:pt idx="1125">
                  <c:v>37651</c:v>
                </c:pt>
                <c:pt idx="1126">
                  <c:v>37652</c:v>
                </c:pt>
                <c:pt idx="1127">
                  <c:v>37653</c:v>
                </c:pt>
                <c:pt idx="1128">
                  <c:v>37654</c:v>
                </c:pt>
                <c:pt idx="1129">
                  <c:v>37655</c:v>
                </c:pt>
                <c:pt idx="1130">
                  <c:v>37656</c:v>
                </c:pt>
                <c:pt idx="1131">
                  <c:v>37657</c:v>
                </c:pt>
                <c:pt idx="1132">
                  <c:v>37658</c:v>
                </c:pt>
                <c:pt idx="1133">
                  <c:v>37659</c:v>
                </c:pt>
                <c:pt idx="1134">
                  <c:v>37660</c:v>
                </c:pt>
                <c:pt idx="1135">
                  <c:v>37661</c:v>
                </c:pt>
                <c:pt idx="1136">
                  <c:v>37662</c:v>
                </c:pt>
                <c:pt idx="1137">
                  <c:v>37663</c:v>
                </c:pt>
                <c:pt idx="1138">
                  <c:v>37664</c:v>
                </c:pt>
                <c:pt idx="1139">
                  <c:v>37665</c:v>
                </c:pt>
                <c:pt idx="1140">
                  <c:v>37666</c:v>
                </c:pt>
                <c:pt idx="1141">
                  <c:v>37667</c:v>
                </c:pt>
                <c:pt idx="1142">
                  <c:v>37668</c:v>
                </c:pt>
                <c:pt idx="1143">
                  <c:v>37669</c:v>
                </c:pt>
                <c:pt idx="1144">
                  <c:v>37670</c:v>
                </c:pt>
                <c:pt idx="1145">
                  <c:v>37671</c:v>
                </c:pt>
                <c:pt idx="1146">
                  <c:v>37672</c:v>
                </c:pt>
                <c:pt idx="1147">
                  <c:v>37673</c:v>
                </c:pt>
                <c:pt idx="1148">
                  <c:v>37674</c:v>
                </c:pt>
                <c:pt idx="1149">
                  <c:v>37675</c:v>
                </c:pt>
                <c:pt idx="1150">
                  <c:v>37676</c:v>
                </c:pt>
                <c:pt idx="1151">
                  <c:v>37677</c:v>
                </c:pt>
                <c:pt idx="1152">
                  <c:v>37678</c:v>
                </c:pt>
                <c:pt idx="1153">
                  <c:v>37679</c:v>
                </c:pt>
                <c:pt idx="1154">
                  <c:v>37680</c:v>
                </c:pt>
                <c:pt idx="1155">
                  <c:v>37681</c:v>
                </c:pt>
                <c:pt idx="1156">
                  <c:v>37682</c:v>
                </c:pt>
                <c:pt idx="1157">
                  <c:v>37683</c:v>
                </c:pt>
                <c:pt idx="1158">
                  <c:v>37684</c:v>
                </c:pt>
                <c:pt idx="1159">
                  <c:v>37685</c:v>
                </c:pt>
                <c:pt idx="1160">
                  <c:v>37686</c:v>
                </c:pt>
                <c:pt idx="1161">
                  <c:v>37687</c:v>
                </c:pt>
                <c:pt idx="1162">
                  <c:v>37688</c:v>
                </c:pt>
                <c:pt idx="1163">
                  <c:v>37689</c:v>
                </c:pt>
                <c:pt idx="1164">
                  <c:v>37690</c:v>
                </c:pt>
                <c:pt idx="1165">
                  <c:v>37691</c:v>
                </c:pt>
                <c:pt idx="1166">
                  <c:v>37692</c:v>
                </c:pt>
                <c:pt idx="1167">
                  <c:v>37693</c:v>
                </c:pt>
                <c:pt idx="1168">
                  <c:v>37694</c:v>
                </c:pt>
                <c:pt idx="1169">
                  <c:v>37695</c:v>
                </c:pt>
                <c:pt idx="1170">
                  <c:v>37696</c:v>
                </c:pt>
                <c:pt idx="1171">
                  <c:v>37697</c:v>
                </c:pt>
                <c:pt idx="1172">
                  <c:v>37698</c:v>
                </c:pt>
                <c:pt idx="1173">
                  <c:v>37699</c:v>
                </c:pt>
                <c:pt idx="1174">
                  <c:v>37700</c:v>
                </c:pt>
                <c:pt idx="1175">
                  <c:v>37701</c:v>
                </c:pt>
                <c:pt idx="1176">
                  <c:v>37702</c:v>
                </c:pt>
                <c:pt idx="1177">
                  <c:v>37703</c:v>
                </c:pt>
                <c:pt idx="1178">
                  <c:v>37704</c:v>
                </c:pt>
                <c:pt idx="1179">
                  <c:v>37705</c:v>
                </c:pt>
                <c:pt idx="1180">
                  <c:v>37706</c:v>
                </c:pt>
                <c:pt idx="1181">
                  <c:v>37707</c:v>
                </c:pt>
                <c:pt idx="1182">
                  <c:v>37708</c:v>
                </c:pt>
                <c:pt idx="1183">
                  <c:v>37709</c:v>
                </c:pt>
                <c:pt idx="1184">
                  <c:v>37710</c:v>
                </c:pt>
                <c:pt idx="1185">
                  <c:v>37711</c:v>
                </c:pt>
                <c:pt idx="1186">
                  <c:v>37712</c:v>
                </c:pt>
                <c:pt idx="1187">
                  <c:v>37713</c:v>
                </c:pt>
                <c:pt idx="1188">
                  <c:v>37714</c:v>
                </c:pt>
                <c:pt idx="1189">
                  <c:v>37715</c:v>
                </c:pt>
                <c:pt idx="1190">
                  <c:v>37716</c:v>
                </c:pt>
                <c:pt idx="1191">
                  <c:v>37717</c:v>
                </c:pt>
                <c:pt idx="1192">
                  <c:v>37718</c:v>
                </c:pt>
                <c:pt idx="1193">
                  <c:v>37719</c:v>
                </c:pt>
                <c:pt idx="1194">
                  <c:v>37720</c:v>
                </c:pt>
                <c:pt idx="1195">
                  <c:v>37721</c:v>
                </c:pt>
                <c:pt idx="1196">
                  <c:v>37722</c:v>
                </c:pt>
                <c:pt idx="1197">
                  <c:v>37723</c:v>
                </c:pt>
                <c:pt idx="1198">
                  <c:v>37724</c:v>
                </c:pt>
                <c:pt idx="1199">
                  <c:v>37725</c:v>
                </c:pt>
                <c:pt idx="1200">
                  <c:v>37726</c:v>
                </c:pt>
                <c:pt idx="1201">
                  <c:v>37727</c:v>
                </c:pt>
                <c:pt idx="1202">
                  <c:v>37728</c:v>
                </c:pt>
                <c:pt idx="1203">
                  <c:v>37729</c:v>
                </c:pt>
                <c:pt idx="1204">
                  <c:v>37730</c:v>
                </c:pt>
                <c:pt idx="1205">
                  <c:v>37731</c:v>
                </c:pt>
                <c:pt idx="1206">
                  <c:v>37732</c:v>
                </c:pt>
                <c:pt idx="1207">
                  <c:v>37733</c:v>
                </c:pt>
                <c:pt idx="1208">
                  <c:v>37734</c:v>
                </c:pt>
                <c:pt idx="1209">
                  <c:v>37735</c:v>
                </c:pt>
                <c:pt idx="1210">
                  <c:v>37736</c:v>
                </c:pt>
                <c:pt idx="1211">
                  <c:v>37737</c:v>
                </c:pt>
                <c:pt idx="1212">
                  <c:v>37738</c:v>
                </c:pt>
                <c:pt idx="1213">
                  <c:v>37739</c:v>
                </c:pt>
                <c:pt idx="1214">
                  <c:v>37740</c:v>
                </c:pt>
                <c:pt idx="1215">
                  <c:v>37741</c:v>
                </c:pt>
                <c:pt idx="1216">
                  <c:v>37742</c:v>
                </c:pt>
                <c:pt idx="1217">
                  <c:v>37743</c:v>
                </c:pt>
                <c:pt idx="1218">
                  <c:v>37744</c:v>
                </c:pt>
                <c:pt idx="1219">
                  <c:v>37745</c:v>
                </c:pt>
                <c:pt idx="1220">
                  <c:v>37746</c:v>
                </c:pt>
                <c:pt idx="1221">
                  <c:v>37747</c:v>
                </c:pt>
                <c:pt idx="1222">
                  <c:v>37748</c:v>
                </c:pt>
                <c:pt idx="1223">
                  <c:v>37749</c:v>
                </c:pt>
                <c:pt idx="1224">
                  <c:v>37750</c:v>
                </c:pt>
                <c:pt idx="1225">
                  <c:v>37751</c:v>
                </c:pt>
                <c:pt idx="1226">
                  <c:v>37752</c:v>
                </c:pt>
                <c:pt idx="1227">
                  <c:v>37753</c:v>
                </c:pt>
                <c:pt idx="1228">
                  <c:v>37754</c:v>
                </c:pt>
                <c:pt idx="1229">
                  <c:v>37755</c:v>
                </c:pt>
                <c:pt idx="1230">
                  <c:v>37756</c:v>
                </c:pt>
                <c:pt idx="1231">
                  <c:v>37757</c:v>
                </c:pt>
                <c:pt idx="1232">
                  <c:v>37758</c:v>
                </c:pt>
                <c:pt idx="1233">
                  <c:v>37759</c:v>
                </c:pt>
                <c:pt idx="1234">
                  <c:v>37760</c:v>
                </c:pt>
                <c:pt idx="1235">
                  <c:v>37761</c:v>
                </c:pt>
                <c:pt idx="1236">
                  <c:v>37762</c:v>
                </c:pt>
                <c:pt idx="1237">
                  <c:v>37763</c:v>
                </c:pt>
                <c:pt idx="1238">
                  <c:v>37764</c:v>
                </c:pt>
                <c:pt idx="1239">
                  <c:v>37765</c:v>
                </c:pt>
                <c:pt idx="1240">
                  <c:v>37766</c:v>
                </c:pt>
                <c:pt idx="1241">
                  <c:v>37767</c:v>
                </c:pt>
                <c:pt idx="1242">
                  <c:v>37768</c:v>
                </c:pt>
                <c:pt idx="1243">
                  <c:v>37769</c:v>
                </c:pt>
                <c:pt idx="1244">
                  <c:v>37770</c:v>
                </c:pt>
                <c:pt idx="1245">
                  <c:v>37771</c:v>
                </c:pt>
                <c:pt idx="1246">
                  <c:v>37772</c:v>
                </c:pt>
                <c:pt idx="1247">
                  <c:v>37773</c:v>
                </c:pt>
                <c:pt idx="1248">
                  <c:v>37774</c:v>
                </c:pt>
                <c:pt idx="1249">
                  <c:v>37775</c:v>
                </c:pt>
                <c:pt idx="1250">
                  <c:v>37776</c:v>
                </c:pt>
                <c:pt idx="1251">
                  <c:v>37777</c:v>
                </c:pt>
                <c:pt idx="1252">
                  <c:v>37778</c:v>
                </c:pt>
                <c:pt idx="1253">
                  <c:v>37779</c:v>
                </c:pt>
                <c:pt idx="1254">
                  <c:v>37780</c:v>
                </c:pt>
                <c:pt idx="1255">
                  <c:v>37781</c:v>
                </c:pt>
                <c:pt idx="1256">
                  <c:v>37782</c:v>
                </c:pt>
                <c:pt idx="1257">
                  <c:v>37783</c:v>
                </c:pt>
                <c:pt idx="1258">
                  <c:v>37784</c:v>
                </c:pt>
                <c:pt idx="1259">
                  <c:v>37785</c:v>
                </c:pt>
                <c:pt idx="1260">
                  <c:v>37786</c:v>
                </c:pt>
                <c:pt idx="1261">
                  <c:v>37787</c:v>
                </c:pt>
                <c:pt idx="1262">
                  <c:v>37788</c:v>
                </c:pt>
                <c:pt idx="1263">
                  <c:v>37789</c:v>
                </c:pt>
                <c:pt idx="1264">
                  <c:v>37790</c:v>
                </c:pt>
                <c:pt idx="1265">
                  <c:v>37791</c:v>
                </c:pt>
                <c:pt idx="1266">
                  <c:v>37792</c:v>
                </c:pt>
                <c:pt idx="1267">
                  <c:v>37793</c:v>
                </c:pt>
                <c:pt idx="1268">
                  <c:v>37794</c:v>
                </c:pt>
                <c:pt idx="1269">
                  <c:v>37795</c:v>
                </c:pt>
                <c:pt idx="1270">
                  <c:v>37796</c:v>
                </c:pt>
                <c:pt idx="1271">
                  <c:v>37797</c:v>
                </c:pt>
                <c:pt idx="1272">
                  <c:v>37798</c:v>
                </c:pt>
                <c:pt idx="1273">
                  <c:v>37799</c:v>
                </c:pt>
                <c:pt idx="1274">
                  <c:v>37800</c:v>
                </c:pt>
                <c:pt idx="1275">
                  <c:v>37801</c:v>
                </c:pt>
                <c:pt idx="1276">
                  <c:v>37802</c:v>
                </c:pt>
                <c:pt idx="1277">
                  <c:v>37803</c:v>
                </c:pt>
                <c:pt idx="1278">
                  <c:v>37804</c:v>
                </c:pt>
                <c:pt idx="1279">
                  <c:v>37805</c:v>
                </c:pt>
                <c:pt idx="1280">
                  <c:v>37806</c:v>
                </c:pt>
                <c:pt idx="1281">
                  <c:v>37807</c:v>
                </c:pt>
                <c:pt idx="1282">
                  <c:v>37808</c:v>
                </c:pt>
                <c:pt idx="1283">
                  <c:v>37809</c:v>
                </c:pt>
                <c:pt idx="1284">
                  <c:v>37810</c:v>
                </c:pt>
                <c:pt idx="1285">
                  <c:v>37811</c:v>
                </c:pt>
                <c:pt idx="1286">
                  <c:v>37812</c:v>
                </c:pt>
                <c:pt idx="1287">
                  <c:v>37813</c:v>
                </c:pt>
                <c:pt idx="1288">
                  <c:v>37814</c:v>
                </c:pt>
                <c:pt idx="1289">
                  <c:v>37815</c:v>
                </c:pt>
                <c:pt idx="1290">
                  <c:v>37816</c:v>
                </c:pt>
                <c:pt idx="1291">
                  <c:v>37817</c:v>
                </c:pt>
                <c:pt idx="1292">
                  <c:v>37818</c:v>
                </c:pt>
                <c:pt idx="1293">
                  <c:v>37819</c:v>
                </c:pt>
                <c:pt idx="1294">
                  <c:v>37820</c:v>
                </c:pt>
                <c:pt idx="1295">
                  <c:v>37821</c:v>
                </c:pt>
                <c:pt idx="1296">
                  <c:v>37822</c:v>
                </c:pt>
                <c:pt idx="1297">
                  <c:v>37823</c:v>
                </c:pt>
                <c:pt idx="1298">
                  <c:v>37824</c:v>
                </c:pt>
                <c:pt idx="1299">
                  <c:v>37825</c:v>
                </c:pt>
                <c:pt idx="1300">
                  <c:v>37826</c:v>
                </c:pt>
                <c:pt idx="1301">
                  <c:v>37827</c:v>
                </c:pt>
                <c:pt idx="1302">
                  <c:v>37828</c:v>
                </c:pt>
                <c:pt idx="1303">
                  <c:v>37829</c:v>
                </c:pt>
                <c:pt idx="1304">
                  <c:v>37830</c:v>
                </c:pt>
                <c:pt idx="1305">
                  <c:v>37831</c:v>
                </c:pt>
                <c:pt idx="1306">
                  <c:v>37832</c:v>
                </c:pt>
                <c:pt idx="1307">
                  <c:v>37833</c:v>
                </c:pt>
                <c:pt idx="1308">
                  <c:v>37834</c:v>
                </c:pt>
                <c:pt idx="1309">
                  <c:v>37835</c:v>
                </c:pt>
                <c:pt idx="1310">
                  <c:v>37836</c:v>
                </c:pt>
                <c:pt idx="1311">
                  <c:v>37837</c:v>
                </c:pt>
                <c:pt idx="1312">
                  <c:v>37838</c:v>
                </c:pt>
                <c:pt idx="1313">
                  <c:v>37839</c:v>
                </c:pt>
                <c:pt idx="1314">
                  <c:v>37840</c:v>
                </c:pt>
                <c:pt idx="1315">
                  <c:v>37841</c:v>
                </c:pt>
                <c:pt idx="1316">
                  <c:v>37842</c:v>
                </c:pt>
                <c:pt idx="1317">
                  <c:v>37843</c:v>
                </c:pt>
                <c:pt idx="1318">
                  <c:v>37844</c:v>
                </c:pt>
                <c:pt idx="1319">
                  <c:v>37845</c:v>
                </c:pt>
                <c:pt idx="1320">
                  <c:v>37846</c:v>
                </c:pt>
                <c:pt idx="1321">
                  <c:v>37847</c:v>
                </c:pt>
                <c:pt idx="1322">
                  <c:v>37848</c:v>
                </c:pt>
                <c:pt idx="1323">
                  <c:v>37849</c:v>
                </c:pt>
                <c:pt idx="1324">
                  <c:v>37850</c:v>
                </c:pt>
                <c:pt idx="1325">
                  <c:v>37851</c:v>
                </c:pt>
                <c:pt idx="1326">
                  <c:v>37852</c:v>
                </c:pt>
                <c:pt idx="1327">
                  <c:v>37853</c:v>
                </c:pt>
                <c:pt idx="1328">
                  <c:v>37854</c:v>
                </c:pt>
                <c:pt idx="1329">
                  <c:v>37855</c:v>
                </c:pt>
                <c:pt idx="1330">
                  <c:v>37856</c:v>
                </c:pt>
                <c:pt idx="1331">
                  <c:v>37857</c:v>
                </c:pt>
                <c:pt idx="1332">
                  <c:v>37858</c:v>
                </c:pt>
                <c:pt idx="1333">
                  <c:v>37859</c:v>
                </c:pt>
                <c:pt idx="1334">
                  <c:v>37860</c:v>
                </c:pt>
                <c:pt idx="1335">
                  <c:v>37861</c:v>
                </c:pt>
                <c:pt idx="1336">
                  <c:v>37862</c:v>
                </c:pt>
                <c:pt idx="1337">
                  <c:v>37863</c:v>
                </c:pt>
                <c:pt idx="1338">
                  <c:v>37864</c:v>
                </c:pt>
                <c:pt idx="1339">
                  <c:v>37865</c:v>
                </c:pt>
                <c:pt idx="1340">
                  <c:v>37866</c:v>
                </c:pt>
                <c:pt idx="1341">
                  <c:v>37867</c:v>
                </c:pt>
                <c:pt idx="1342">
                  <c:v>37868</c:v>
                </c:pt>
                <c:pt idx="1343">
                  <c:v>37869</c:v>
                </c:pt>
                <c:pt idx="1344">
                  <c:v>37870</c:v>
                </c:pt>
                <c:pt idx="1345">
                  <c:v>37871</c:v>
                </c:pt>
                <c:pt idx="1346">
                  <c:v>37872</c:v>
                </c:pt>
                <c:pt idx="1347">
                  <c:v>37873</c:v>
                </c:pt>
                <c:pt idx="1348">
                  <c:v>37874</c:v>
                </c:pt>
                <c:pt idx="1349">
                  <c:v>37875</c:v>
                </c:pt>
                <c:pt idx="1350">
                  <c:v>37876</c:v>
                </c:pt>
                <c:pt idx="1351">
                  <c:v>37877</c:v>
                </c:pt>
                <c:pt idx="1352">
                  <c:v>37878</c:v>
                </c:pt>
                <c:pt idx="1353">
                  <c:v>37879</c:v>
                </c:pt>
                <c:pt idx="1354">
                  <c:v>37880</c:v>
                </c:pt>
                <c:pt idx="1355">
                  <c:v>37881</c:v>
                </c:pt>
                <c:pt idx="1356">
                  <c:v>37882</c:v>
                </c:pt>
                <c:pt idx="1357">
                  <c:v>37883</c:v>
                </c:pt>
                <c:pt idx="1358">
                  <c:v>37884</c:v>
                </c:pt>
                <c:pt idx="1359">
                  <c:v>37885</c:v>
                </c:pt>
                <c:pt idx="1360">
                  <c:v>37886</c:v>
                </c:pt>
                <c:pt idx="1361">
                  <c:v>37887</c:v>
                </c:pt>
                <c:pt idx="1362">
                  <c:v>37888</c:v>
                </c:pt>
                <c:pt idx="1363">
                  <c:v>37889</c:v>
                </c:pt>
                <c:pt idx="1364">
                  <c:v>37890</c:v>
                </c:pt>
                <c:pt idx="1365">
                  <c:v>37891</c:v>
                </c:pt>
                <c:pt idx="1366">
                  <c:v>37892</c:v>
                </c:pt>
                <c:pt idx="1367">
                  <c:v>37893</c:v>
                </c:pt>
                <c:pt idx="1368">
                  <c:v>37894</c:v>
                </c:pt>
                <c:pt idx="1369">
                  <c:v>37895</c:v>
                </c:pt>
                <c:pt idx="1370">
                  <c:v>37896</c:v>
                </c:pt>
                <c:pt idx="1371">
                  <c:v>37897</c:v>
                </c:pt>
                <c:pt idx="1372">
                  <c:v>37898</c:v>
                </c:pt>
                <c:pt idx="1373">
                  <c:v>37899</c:v>
                </c:pt>
                <c:pt idx="1374">
                  <c:v>37900</c:v>
                </c:pt>
                <c:pt idx="1375">
                  <c:v>37901</c:v>
                </c:pt>
                <c:pt idx="1376">
                  <c:v>37902</c:v>
                </c:pt>
                <c:pt idx="1377">
                  <c:v>37903</c:v>
                </c:pt>
                <c:pt idx="1378">
                  <c:v>37904</c:v>
                </c:pt>
                <c:pt idx="1379">
                  <c:v>37905</c:v>
                </c:pt>
                <c:pt idx="1380">
                  <c:v>37906</c:v>
                </c:pt>
                <c:pt idx="1381">
                  <c:v>37907</c:v>
                </c:pt>
                <c:pt idx="1382">
                  <c:v>37908</c:v>
                </c:pt>
                <c:pt idx="1383">
                  <c:v>37909</c:v>
                </c:pt>
                <c:pt idx="1384">
                  <c:v>37910</c:v>
                </c:pt>
                <c:pt idx="1385">
                  <c:v>37911</c:v>
                </c:pt>
                <c:pt idx="1386">
                  <c:v>37912</c:v>
                </c:pt>
                <c:pt idx="1387">
                  <c:v>37913</c:v>
                </c:pt>
                <c:pt idx="1388">
                  <c:v>37914</c:v>
                </c:pt>
                <c:pt idx="1389">
                  <c:v>37915</c:v>
                </c:pt>
                <c:pt idx="1390">
                  <c:v>37916</c:v>
                </c:pt>
                <c:pt idx="1391">
                  <c:v>37917</c:v>
                </c:pt>
                <c:pt idx="1392">
                  <c:v>37918</c:v>
                </c:pt>
                <c:pt idx="1393">
                  <c:v>37919</c:v>
                </c:pt>
                <c:pt idx="1394">
                  <c:v>37920</c:v>
                </c:pt>
                <c:pt idx="1395">
                  <c:v>37921</c:v>
                </c:pt>
                <c:pt idx="1396">
                  <c:v>37922</c:v>
                </c:pt>
                <c:pt idx="1397">
                  <c:v>37923</c:v>
                </c:pt>
                <c:pt idx="1398">
                  <c:v>37924</c:v>
                </c:pt>
                <c:pt idx="1399">
                  <c:v>37925</c:v>
                </c:pt>
                <c:pt idx="1400">
                  <c:v>37926</c:v>
                </c:pt>
                <c:pt idx="1401">
                  <c:v>37927</c:v>
                </c:pt>
                <c:pt idx="1402">
                  <c:v>37928</c:v>
                </c:pt>
                <c:pt idx="1403">
                  <c:v>37929</c:v>
                </c:pt>
                <c:pt idx="1404">
                  <c:v>37930</c:v>
                </c:pt>
                <c:pt idx="1405">
                  <c:v>37931</c:v>
                </c:pt>
                <c:pt idx="1406">
                  <c:v>37932</c:v>
                </c:pt>
                <c:pt idx="1407">
                  <c:v>37933</c:v>
                </c:pt>
                <c:pt idx="1408">
                  <c:v>37934</c:v>
                </c:pt>
                <c:pt idx="1409">
                  <c:v>37935</c:v>
                </c:pt>
                <c:pt idx="1410">
                  <c:v>37936</c:v>
                </c:pt>
                <c:pt idx="1411">
                  <c:v>37937</c:v>
                </c:pt>
                <c:pt idx="1412">
                  <c:v>37938</c:v>
                </c:pt>
                <c:pt idx="1413">
                  <c:v>37939</c:v>
                </c:pt>
                <c:pt idx="1414">
                  <c:v>37940</c:v>
                </c:pt>
                <c:pt idx="1415">
                  <c:v>37941</c:v>
                </c:pt>
                <c:pt idx="1416">
                  <c:v>37942</c:v>
                </c:pt>
                <c:pt idx="1417">
                  <c:v>37943</c:v>
                </c:pt>
                <c:pt idx="1418">
                  <c:v>37944</c:v>
                </c:pt>
                <c:pt idx="1419">
                  <c:v>37945</c:v>
                </c:pt>
                <c:pt idx="1420">
                  <c:v>37946</c:v>
                </c:pt>
                <c:pt idx="1421">
                  <c:v>37947</c:v>
                </c:pt>
                <c:pt idx="1422">
                  <c:v>37948</c:v>
                </c:pt>
                <c:pt idx="1423">
                  <c:v>37949</c:v>
                </c:pt>
                <c:pt idx="1424">
                  <c:v>37950</c:v>
                </c:pt>
                <c:pt idx="1425">
                  <c:v>37951</c:v>
                </c:pt>
                <c:pt idx="1426">
                  <c:v>37952</c:v>
                </c:pt>
                <c:pt idx="1427">
                  <c:v>37953</c:v>
                </c:pt>
                <c:pt idx="1428">
                  <c:v>37954</c:v>
                </c:pt>
                <c:pt idx="1429">
                  <c:v>37955</c:v>
                </c:pt>
                <c:pt idx="1430">
                  <c:v>37956</c:v>
                </c:pt>
                <c:pt idx="1431">
                  <c:v>37957</c:v>
                </c:pt>
                <c:pt idx="1432">
                  <c:v>37958</c:v>
                </c:pt>
                <c:pt idx="1433">
                  <c:v>37959</c:v>
                </c:pt>
                <c:pt idx="1434">
                  <c:v>37960</c:v>
                </c:pt>
                <c:pt idx="1435">
                  <c:v>37961</c:v>
                </c:pt>
                <c:pt idx="1436">
                  <c:v>37962</c:v>
                </c:pt>
                <c:pt idx="1437">
                  <c:v>37963</c:v>
                </c:pt>
                <c:pt idx="1438">
                  <c:v>37964</c:v>
                </c:pt>
                <c:pt idx="1439">
                  <c:v>37965</c:v>
                </c:pt>
                <c:pt idx="1440">
                  <c:v>37966</c:v>
                </c:pt>
                <c:pt idx="1441">
                  <c:v>37967</c:v>
                </c:pt>
                <c:pt idx="1442">
                  <c:v>37968</c:v>
                </c:pt>
                <c:pt idx="1443">
                  <c:v>37969</c:v>
                </c:pt>
                <c:pt idx="1444">
                  <c:v>37970</c:v>
                </c:pt>
                <c:pt idx="1445">
                  <c:v>37971</c:v>
                </c:pt>
                <c:pt idx="1446">
                  <c:v>37972</c:v>
                </c:pt>
                <c:pt idx="1447">
                  <c:v>37973</c:v>
                </c:pt>
                <c:pt idx="1448">
                  <c:v>37974</c:v>
                </c:pt>
                <c:pt idx="1449">
                  <c:v>37975</c:v>
                </c:pt>
                <c:pt idx="1450">
                  <c:v>37976</c:v>
                </c:pt>
                <c:pt idx="1451">
                  <c:v>37977</c:v>
                </c:pt>
                <c:pt idx="1452">
                  <c:v>37978</c:v>
                </c:pt>
                <c:pt idx="1453">
                  <c:v>37979</c:v>
                </c:pt>
                <c:pt idx="1454">
                  <c:v>37980</c:v>
                </c:pt>
                <c:pt idx="1455">
                  <c:v>37981</c:v>
                </c:pt>
                <c:pt idx="1456">
                  <c:v>37982</c:v>
                </c:pt>
                <c:pt idx="1457">
                  <c:v>37983</c:v>
                </c:pt>
                <c:pt idx="1458">
                  <c:v>37984</c:v>
                </c:pt>
                <c:pt idx="1459">
                  <c:v>37985</c:v>
                </c:pt>
                <c:pt idx="1460">
                  <c:v>37986</c:v>
                </c:pt>
                <c:pt idx="1461">
                  <c:v>37987</c:v>
                </c:pt>
                <c:pt idx="1462">
                  <c:v>37988</c:v>
                </c:pt>
                <c:pt idx="1463">
                  <c:v>37989</c:v>
                </c:pt>
                <c:pt idx="1464">
                  <c:v>37990</c:v>
                </c:pt>
                <c:pt idx="1465">
                  <c:v>37991</c:v>
                </c:pt>
                <c:pt idx="1466">
                  <c:v>37992</c:v>
                </c:pt>
                <c:pt idx="1467">
                  <c:v>37993</c:v>
                </c:pt>
                <c:pt idx="1468">
                  <c:v>37994</c:v>
                </c:pt>
                <c:pt idx="1469">
                  <c:v>37995</c:v>
                </c:pt>
                <c:pt idx="1470">
                  <c:v>37996</c:v>
                </c:pt>
                <c:pt idx="1471">
                  <c:v>37997</c:v>
                </c:pt>
                <c:pt idx="1472">
                  <c:v>37998</c:v>
                </c:pt>
                <c:pt idx="1473">
                  <c:v>37999</c:v>
                </c:pt>
                <c:pt idx="1474">
                  <c:v>38000</c:v>
                </c:pt>
                <c:pt idx="1475">
                  <c:v>38001</c:v>
                </c:pt>
                <c:pt idx="1476">
                  <c:v>38002</c:v>
                </c:pt>
                <c:pt idx="1477">
                  <c:v>38003</c:v>
                </c:pt>
                <c:pt idx="1478">
                  <c:v>38004</c:v>
                </c:pt>
                <c:pt idx="1479">
                  <c:v>38005</c:v>
                </c:pt>
                <c:pt idx="1480">
                  <c:v>38006</c:v>
                </c:pt>
                <c:pt idx="1481">
                  <c:v>38007</c:v>
                </c:pt>
                <c:pt idx="1482">
                  <c:v>38008</c:v>
                </c:pt>
                <c:pt idx="1483">
                  <c:v>38009</c:v>
                </c:pt>
                <c:pt idx="1484">
                  <c:v>38010</c:v>
                </c:pt>
                <c:pt idx="1485">
                  <c:v>38011</c:v>
                </c:pt>
                <c:pt idx="1486">
                  <c:v>38012</c:v>
                </c:pt>
                <c:pt idx="1487">
                  <c:v>38013</c:v>
                </c:pt>
                <c:pt idx="1488">
                  <c:v>38014</c:v>
                </c:pt>
                <c:pt idx="1489">
                  <c:v>38015</c:v>
                </c:pt>
                <c:pt idx="1490">
                  <c:v>38016</c:v>
                </c:pt>
                <c:pt idx="1491">
                  <c:v>38017</c:v>
                </c:pt>
                <c:pt idx="1492">
                  <c:v>38018</c:v>
                </c:pt>
                <c:pt idx="1493">
                  <c:v>38019</c:v>
                </c:pt>
                <c:pt idx="1494">
                  <c:v>38020</c:v>
                </c:pt>
                <c:pt idx="1495">
                  <c:v>38021</c:v>
                </c:pt>
                <c:pt idx="1496">
                  <c:v>38022</c:v>
                </c:pt>
                <c:pt idx="1497">
                  <c:v>38023</c:v>
                </c:pt>
                <c:pt idx="1498">
                  <c:v>38024</c:v>
                </c:pt>
                <c:pt idx="1499">
                  <c:v>38025</c:v>
                </c:pt>
                <c:pt idx="1500">
                  <c:v>38026</c:v>
                </c:pt>
                <c:pt idx="1501">
                  <c:v>38027</c:v>
                </c:pt>
                <c:pt idx="1502">
                  <c:v>38028</c:v>
                </c:pt>
                <c:pt idx="1503">
                  <c:v>38029</c:v>
                </c:pt>
                <c:pt idx="1504">
                  <c:v>38030</c:v>
                </c:pt>
                <c:pt idx="1505">
                  <c:v>38031</c:v>
                </c:pt>
                <c:pt idx="1506">
                  <c:v>38032</c:v>
                </c:pt>
                <c:pt idx="1507">
                  <c:v>38033</c:v>
                </c:pt>
                <c:pt idx="1508">
                  <c:v>38034</c:v>
                </c:pt>
                <c:pt idx="1509">
                  <c:v>38035</c:v>
                </c:pt>
                <c:pt idx="1510">
                  <c:v>38036</c:v>
                </c:pt>
                <c:pt idx="1511">
                  <c:v>38037</c:v>
                </c:pt>
                <c:pt idx="1512">
                  <c:v>38038</c:v>
                </c:pt>
                <c:pt idx="1513">
                  <c:v>38039</c:v>
                </c:pt>
                <c:pt idx="1514">
                  <c:v>38040</c:v>
                </c:pt>
                <c:pt idx="1515">
                  <c:v>38041</c:v>
                </c:pt>
                <c:pt idx="1516">
                  <c:v>38042</c:v>
                </c:pt>
                <c:pt idx="1517">
                  <c:v>38043</c:v>
                </c:pt>
                <c:pt idx="1518">
                  <c:v>38044</c:v>
                </c:pt>
                <c:pt idx="1519">
                  <c:v>38045</c:v>
                </c:pt>
                <c:pt idx="1520">
                  <c:v>38046</c:v>
                </c:pt>
                <c:pt idx="1521">
                  <c:v>38047</c:v>
                </c:pt>
                <c:pt idx="1522">
                  <c:v>38048</c:v>
                </c:pt>
                <c:pt idx="1523">
                  <c:v>38049</c:v>
                </c:pt>
                <c:pt idx="1524">
                  <c:v>38050</c:v>
                </c:pt>
                <c:pt idx="1525">
                  <c:v>38051</c:v>
                </c:pt>
                <c:pt idx="1526">
                  <c:v>38052</c:v>
                </c:pt>
                <c:pt idx="1527">
                  <c:v>38053</c:v>
                </c:pt>
                <c:pt idx="1528">
                  <c:v>38054</c:v>
                </c:pt>
                <c:pt idx="1529">
                  <c:v>38055</c:v>
                </c:pt>
                <c:pt idx="1530">
                  <c:v>38056</c:v>
                </c:pt>
                <c:pt idx="1531">
                  <c:v>38057</c:v>
                </c:pt>
                <c:pt idx="1532">
                  <c:v>38058</c:v>
                </c:pt>
                <c:pt idx="1533">
                  <c:v>38059</c:v>
                </c:pt>
                <c:pt idx="1534">
                  <c:v>38060</c:v>
                </c:pt>
                <c:pt idx="1535">
                  <c:v>38061</c:v>
                </c:pt>
                <c:pt idx="1536">
                  <c:v>38062</c:v>
                </c:pt>
                <c:pt idx="1537">
                  <c:v>38063</c:v>
                </c:pt>
                <c:pt idx="1538">
                  <c:v>38064</c:v>
                </c:pt>
                <c:pt idx="1539">
                  <c:v>38065</c:v>
                </c:pt>
                <c:pt idx="1540">
                  <c:v>38066</c:v>
                </c:pt>
                <c:pt idx="1541">
                  <c:v>38067</c:v>
                </c:pt>
                <c:pt idx="1542">
                  <c:v>38068</c:v>
                </c:pt>
                <c:pt idx="1543">
                  <c:v>38069</c:v>
                </c:pt>
                <c:pt idx="1544">
                  <c:v>38070</c:v>
                </c:pt>
                <c:pt idx="1545">
                  <c:v>38071</c:v>
                </c:pt>
                <c:pt idx="1546">
                  <c:v>38072</c:v>
                </c:pt>
                <c:pt idx="1547">
                  <c:v>38073</c:v>
                </c:pt>
                <c:pt idx="1548">
                  <c:v>38074</c:v>
                </c:pt>
                <c:pt idx="1549">
                  <c:v>38075</c:v>
                </c:pt>
                <c:pt idx="1550">
                  <c:v>38076</c:v>
                </c:pt>
                <c:pt idx="1551">
                  <c:v>38077</c:v>
                </c:pt>
                <c:pt idx="1552">
                  <c:v>38078</c:v>
                </c:pt>
                <c:pt idx="1553">
                  <c:v>38079</c:v>
                </c:pt>
                <c:pt idx="1554">
                  <c:v>38080</c:v>
                </c:pt>
                <c:pt idx="1555">
                  <c:v>38081</c:v>
                </c:pt>
                <c:pt idx="1556">
                  <c:v>38082</c:v>
                </c:pt>
                <c:pt idx="1557">
                  <c:v>38083</c:v>
                </c:pt>
                <c:pt idx="1558">
                  <c:v>38084</c:v>
                </c:pt>
                <c:pt idx="1559">
                  <c:v>38085</c:v>
                </c:pt>
                <c:pt idx="1560">
                  <c:v>38086</c:v>
                </c:pt>
                <c:pt idx="1561">
                  <c:v>38087</c:v>
                </c:pt>
                <c:pt idx="1562">
                  <c:v>38088</c:v>
                </c:pt>
                <c:pt idx="1563">
                  <c:v>38089</c:v>
                </c:pt>
                <c:pt idx="1564">
                  <c:v>38090</c:v>
                </c:pt>
                <c:pt idx="1565">
                  <c:v>38091</c:v>
                </c:pt>
                <c:pt idx="1566">
                  <c:v>38092</c:v>
                </c:pt>
                <c:pt idx="1567">
                  <c:v>38093</c:v>
                </c:pt>
                <c:pt idx="1568">
                  <c:v>38094</c:v>
                </c:pt>
                <c:pt idx="1569">
                  <c:v>38095</c:v>
                </c:pt>
                <c:pt idx="1570">
                  <c:v>38096</c:v>
                </c:pt>
                <c:pt idx="1571">
                  <c:v>38097</c:v>
                </c:pt>
                <c:pt idx="1572">
                  <c:v>38098</c:v>
                </c:pt>
                <c:pt idx="1573">
                  <c:v>38099</c:v>
                </c:pt>
                <c:pt idx="1574">
                  <c:v>38100</c:v>
                </c:pt>
                <c:pt idx="1575">
                  <c:v>38101</c:v>
                </c:pt>
                <c:pt idx="1576">
                  <c:v>38102</c:v>
                </c:pt>
                <c:pt idx="1577">
                  <c:v>38103</c:v>
                </c:pt>
                <c:pt idx="1578">
                  <c:v>38104</c:v>
                </c:pt>
                <c:pt idx="1579">
                  <c:v>38105</c:v>
                </c:pt>
                <c:pt idx="1580">
                  <c:v>38106</c:v>
                </c:pt>
                <c:pt idx="1581">
                  <c:v>38107</c:v>
                </c:pt>
                <c:pt idx="1582">
                  <c:v>38108</c:v>
                </c:pt>
                <c:pt idx="1583">
                  <c:v>38109</c:v>
                </c:pt>
                <c:pt idx="1584">
                  <c:v>38110</c:v>
                </c:pt>
                <c:pt idx="1585">
                  <c:v>38111</c:v>
                </c:pt>
                <c:pt idx="1586">
                  <c:v>38112</c:v>
                </c:pt>
                <c:pt idx="1587">
                  <c:v>38113</c:v>
                </c:pt>
                <c:pt idx="1588">
                  <c:v>38114</c:v>
                </c:pt>
                <c:pt idx="1589">
                  <c:v>38115</c:v>
                </c:pt>
                <c:pt idx="1590">
                  <c:v>38116</c:v>
                </c:pt>
                <c:pt idx="1591">
                  <c:v>38117</c:v>
                </c:pt>
                <c:pt idx="1592">
                  <c:v>38118</c:v>
                </c:pt>
                <c:pt idx="1593">
                  <c:v>38119</c:v>
                </c:pt>
                <c:pt idx="1594">
                  <c:v>38120</c:v>
                </c:pt>
                <c:pt idx="1595">
                  <c:v>38121</c:v>
                </c:pt>
                <c:pt idx="1596">
                  <c:v>38122</c:v>
                </c:pt>
                <c:pt idx="1597">
                  <c:v>38123</c:v>
                </c:pt>
                <c:pt idx="1598">
                  <c:v>38124</c:v>
                </c:pt>
                <c:pt idx="1599">
                  <c:v>38125</c:v>
                </c:pt>
                <c:pt idx="1600">
                  <c:v>38126</c:v>
                </c:pt>
                <c:pt idx="1601">
                  <c:v>38127</c:v>
                </c:pt>
                <c:pt idx="1602">
                  <c:v>38128</c:v>
                </c:pt>
                <c:pt idx="1603">
                  <c:v>38129</c:v>
                </c:pt>
                <c:pt idx="1604">
                  <c:v>38130</c:v>
                </c:pt>
                <c:pt idx="1605">
                  <c:v>38131</c:v>
                </c:pt>
                <c:pt idx="1606">
                  <c:v>38132</c:v>
                </c:pt>
                <c:pt idx="1607">
                  <c:v>38133</c:v>
                </c:pt>
                <c:pt idx="1608">
                  <c:v>38134</c:v>
                </c:pt>
                <c:pt idx="1609">
                  <c:v>38135</c:v>
                </c:pt>
                <c:pt idx="1610">
                  <c:v>38136</c:v>
                </c:pt>
                <c:pt idx="1611">
                  <c:v>38137</c:v>
                </c:pt>
                <c:pt idx="1612">
                  <c:v>38138</c:v>
                </c:pt>
                <c:pt idx="1613">
                  <c:v>38139</c:v>
                </c:pt>
                <c:pt idx="1614">
                  <c:v>38140</c:v>
                </c:pt>
                <c:pt idx="1615">
                  <c:v>38141</c:v>
                </c:pt>
                <c:pt idx="1616">
                  <c:v>38142</c:v>
                </c:pt>
                <c:pt idx="1617">
                  <c:v>38143</c:v>
                </c:pt>
                <c:pt idx="1618">
                  <c:v>38144</c:v>
                </c:pt>
                <c:pt idx="1619">
                  <c:v>38145</c:v>
                </c:pt>
                <c:pt idx="1620">
                  <c:v>38146</c:v>
                </c:pt>
                <c:pt idx="1621">
                  <c:v>38147</c:v>
                </c:pt>
                <c:pt idx="1622">
                  <c:v>38148</c:v>
                </c:pt>
                <c:pt idx="1623">
                  <c:v>38149</c:v>
                </c:pt>
                <c:pt idx="1624">
                  <c:v>38150</c:v>
                </c:pt>
                <c:pt idx="1625">
                  <c:v>38151</c:v>
                </c:pt>
                <c:pt idx="1626">
                  <c:v>38152</c:v>
                </c:pt>
                <c:pt idx="1627">
                  <c:v>38153</c:v>
                </c:pt>
                <c:pt idx="1628">
                  <c:v>38154</c:v>
                </c:pt>
                <c:pt idx="1629">
                  <c:v>38155</c:v>
                </c:pt>
                <c:pt idx="1630">
                  <c:v>38156</c:v>
                </c:pt>
                <c:pt idx="1631">
                  <c:v>38157</c:v>
                </c:pt>
                <c:pt idx="1632">
                  <c:v>38158</c:v>
                </c:pt>
                <c:pt idx="1633">
                  <c:v>38159</c:v>
                </c:pt>
                <c:pt idx="1634">
                  <c:v>38160</c:v>
                </c:pt>
                <c:pt idx="1635">
                  <c:v>38161</c:v>
                </c:pt>
                <c:pt idx="1636">
                  <c:v>38162</c:v>
                </c:pt>
                <c:pt idx="1637">
                  <c:v>38163</c:v>
                </c:pt>
                <c:pt idx="1638">
                  <c:v>38164</c:v>
                </c:pt>
                <c:pt idx="1639">
                  <c:v>38165</c:v>
                </c:pt>
                <c:pt idx="1640">
                  <c:v>38166</c:v>
                </c:pt>
                <c:pt idx="1641">
                  <c:v>38167</c:v>
                </c:pt>
                <c:pt idx="1642">
                  <c:v>38168</c:v>
                </c:pt>
                <c:pt idx="1643">
                  <c:v>38169</c:v>
                </c:pt>
                <c:pt idx="1644">
                  <c:v>38170</c:v>
                </c:pt>
                <c:pt idx="1645">
                  <c:v>38171</c:v>
                </c:pt>
                <c:pt idx="1646">
                  <c:v>38172</c:v>
                </c:pt>
                <c:pt idx="1647">
                  <c:v>38173</c:v>
                </c:pt>
                <c:pt idx="1648">
                  <c:v>38174</c:v>
                </c:pt>
                <c:pt idx="1649">
                  <c:v>38175</c:v>
                </c:pt>
                <c:pt idx="1650">
                  <c:v>38176</c:v>
                </c:pt>
                <c:pt idx="1651">
                  <c:v>38177</c:v>
                </c:pt>
                <c:pt idx="1652">
                  <c:v>38178</c:v>
                </c:pt>
                <c:pt idx="1653">
                  <c:v>38179</c:v>
                </c:pt>
                <c:pt idx="1654">
                  <c:v>38180</c:v>
                </c:pt>
                <c:pt idx="1655">
                  <c:v>38181</c:v>
                </c:pt>
                <c:pt idx="1656">
                  <c:v>38182</c:v>
                </c:pt>
                <c:pt idx="1657">
                  <c:v>38183</c:v>
                </c:pt>
                <c:pt idx="1658">
                  <c:v>38184</c:v>
                </c:pt>
                <c:pt idx="1659">
                  <c:v>38185</c:v>
                </c:pt>
                <c:pt idx="1660">
                  <c:v>38186</c:v>
                </c:pt>
                <c:pt idx="1661">
                  <c:v>38187</c:v>
                </c:pt>
                <c:pt idx="1662">
                  <c:v>38188</c:v>
                </c:pt>
                <c:pt idx="1663">
                  <c:v>38189</c:v>
                </c:pt>
                <c:pt idx="1664">
                  <c:v>38190</c:v>
                </c:pt>
                <c:pt idx="1665">
                  <c:v>38191</c:v>
                </c:pt>
                <c:pt idx="1666">
                  <c:v>38192</c:v>
                </c:pt>
                <c:pt idx="1667">
                  <c:v>38193</c:v>
                </c:pt>
                <c:pt idx="1668">
                  <c:v>38194</c:v>
                </c:pt>
                <c:pt idx="1669">
                  <c:v>38195</c:v>
                </c:pt>
                <c:pt idx="1670">
                  <c:v>38196</c:v>
                </c:pt>
                <c:pt idx="1671">
                  <c:v>38197</c:v>
                </c:pt>
                <c:pt idx="1672">
                  <c:v>38198</c:v>
                </c:pt>
                <c:pt idx="1673">
                  <c:v>38199</c:v>
                </c:pt>
                <c:pt idx="1674">
                  <c:v>38200</c:v>
                </c:pt>
                <c:pt idx="1675">
                  <c:v>38201</c:v>
                </c:pt>
                <c:pt idx="1676">
                  <c:v>38202</c:v>
                </c:pt>
                <c:pt idx="1677">
                  <c:v>38203</c:v>
                </c:pt>
                <c:pt idx="1678">
                  <c:v>38204</c:v>
                </c:pt>
                <c:pt idx="1679">
                  <c:v>38205</c:v>
                </c:pt>
                <c:pt idx="1680">
                  <c:v>38206</c:v>
                </c:pt>
                <c:pt idx="1681">
                  <c:v>38207</c:v>
                </c:pt>
                <c:pt idx="1682">
                  <c:v>38208</c:v>
                </c:pt>
                <c:pt idx="1683">
                  <c:v>38209</c:v>
                </c:pt>
                <c:pt idx="1684">
                  <c:v>38210</c:v>
                </c:pt>
                <c:pt idx="1685">
                  <c:v>38211</c:v>
                </c:pt>
                <c:pt idx="1686">
                  <c:v>38212</c:v>
                </c:pt>
                <c:pt idx="1687">
                  <c:v>38213</c:v>
                </c:pt>
                <c:pt idx="1688">
                  <c:v>38214</c:v>
                </c:pt>
                <c:pt idx="1689">
                  <c:v>38215</c:v>
                </c:pt>
                <c:pt idx="1690">
                  <c:v>38216</c:v>
                </c:pt>
                <c:pt idx="1691">
                  <c:v>38217</c:v>
                </c:pt>
                <c:pt idx="1692">
                  <c:v>38218</c:v>
                </c:pt>
                <c:pt idx="1693">
                  <c:v>38219</c:v>
                </c:pt>
                <c:pt idx="1694">
                  <c:v>38220</c:v>
                </c:pt>
                <c:pt idx="1695">
                  <c:v>38221</c:v>
                </c:pt>
                <c:pt idx="1696">
                  <c:v>38222</c:v>
                </c:pt>
                <c:pt idx="1697">
                  <c:v>38223</c:v>
                </c:pt>
                <c:pt idx="1698">
                  <c:v>38224</c:v>
                </c:pt>
                <c:pt idx="1699">
                  <c:v>38225</c:v>
                </c:pt>
                <c:pt idx="1700">
                  <c:v>38226</c:v>
                </c:pt>
                <c:pt idx="1701">
                  <c:v>38227</c:v>
                </c:pt>
                <c:pt idx="1702">
                  <c:v>38228</c:v>
                </c:pt>
                <c:pt idx="1703">
                  <c:v>38229</c:v>
                </c:pt>
                <c:pt idx="1704">
                  <c:v>38230</c:v>
                </c:pt>
                <c:pt idx="1705">
                  <c:v>38231</c:v>
                </c:pt>
                <c:pt idx="1706">
                  <c:v>38232</c:v>
                </c:pt>
                <c:pt idx="1707">
                  <c:v>38233</c:v>
                </c:pt>
                <c:pt idx="1708">
                  <c:v>38234</c:v>
                </c:pt>
                <c:pt idx="1709">
                  <c:v>38235</c:v>
                </c:pt>
                <c:pt idx="1710">
                  <c:v>38236</c:v>
                </c:pt>
                <c:pt idx="1711">
                  <c:v>38237</c:v>
                </c:pt>
                <c:pt idx="1712">
                  <c:v>38238</c:v>
                </c:pt>
                <c:pt idx="1713">
                  <c:v>38239</c:v>
                </c:pt>
                <c:pt idx="1714">
                  <c:v>38240</c:v>
                </c:pt>
                <c:pt idx="1715">
                  <c:v>38241</c:v>
                </c:pt>
                <c:pt idx="1716">
                  <c:v>38242</c:v>
                </c:pt>
                <c:pt idx="1717">
                  <c:v>38243</c:v>
                </c:pt>
                <c:pt idx="1718">
                  <c:v>38244</c:v>
                </c:pt>
                <c:pt idx="1719">
                  <c:v>38245</c:v>
                </c:pt>
                <c:pt idx="1720">
                  <c:v>38246</c:v>
                </c:pt>
                <c:pt idx="1721">
                  <c:v>38247</c:v>
                </c:pt>
                <c:pt idx="1722">
                  <c:v>38248</c:v>
                </c:pt>
                <c:pt idx="1723">
                  <c:v>38249</c:v>
                </c:pt>
                <c:pt idx="1724">
                  <c:v>38250</c:v>
                </c:pt>
                <c:pt idx="1725">
                  <c:v>38251</c:v>
                </c:pt>
                <c:pt idx="1726">
                  <c:v>38252</c:v>
                </c:pt>
                <c:pt idx="1727">
                  <c:v>38253</c:v>
                </c:pt>
                <c:pt idx="1728">
                  <c:v>38254</c:v>
                </c:pt>
                <c:pt idx="1729">
                  <c:v>38255</c:v>
                </c:pt>
                <c:pt idx="1730">
                  <c:v>38256</c:v>
                </c:pt>
                <c:pt idx="1731">
                  <c:v>38257</c:v>
                </c:pt>
                <c:pt idx="1732">
                  <c:v>38258</c:v>
                </c:pt>
                <c:pt idx="1733">
                  <c:v>38259</c:v>
                </c:pt>
                <c:pt idx="1734">
                  <c:v>38260</c:v>
                </c:pt>
                <c:pt idx="1735">
                  <c:v>38261</c:v>
                </c:pt>
                <c:pt idx="1736">
                  <c:v>38262</c:v>
                </c:pt>
                <c:pt idx="1737">
                  <c:v>38263</c:v>
                </c:pt>
                <c:pt idx="1738">
                  <c:v>38264</c:v>
                </c:pt>
                <c:pt idx="1739">
                  <c:v>38265</c:v>
                </c:pt>
                <c:pt idx="1740">
                  <c:v>38266</c:v>
                </c:pt>
                <c:pt idx="1741">
                  <c:v>38267</c:v>
                </c:pt>
                <c:pt idx="1742">
                  <c:v>38268</c:v>
                </c:pt>
                <c:pt idx="1743">
                  <c:v>38269</c:v>
                </c:pt>
                <c:pt idx="1744">
                  <c:v>38270</c:v>
                </c:pt>
                <c:pt idx="1745">
                  <c:v>38271</c:v>
                </c:pt>
                <c:pt idx="1746">
                  <c:v>38272</c:v>
                </c:pt>
                <c:pt idx="1747">
                  <c:v>38273</c:v>
                </c:pt>
                <c:pt idx="1748">
                  <c:v>38274</c:v>
                </c:pt>
                <c:pt idx="1749">
                  <c:v>38275</c:v>
                </c:pt>
                <c:pt idx="1750">
                  <c:v>38276</c:v>
                </c:pt>
                <c:pt idx="1751">
                  <c:v>38277</c:v>
                </c:pt>
                <c:pt idx="1752">
                  <c:v>38278</c:v>
                </c:pt>
                <c:pt idx="1753">
                  <c:v>38279</c:v>
                </c:pt>
                <c:pt idx="1754">
                  <c:v>38280</c:v>
                </c:pt>
                <c:pt idx="1755">
                  <c:v>38281</c:v>
                </c:pt>
                <c:pt idx="1756">
                  <c:v>38282</c:v>
                </c:pt>
                <c:pt idx="1757">
                  <c:v>38283</c:v>
                </c:pt>
                <c:pt idx="1758">
                  <c:v>38284</c:v>
                </c:pt>
                <c:pt idx="1759">
                  <c:v>38285</c:v>
                </c:pt>
                <c:pt idx="1760">
                  <c:v>38286</c:v>
                </c:pt>
                <c:pt idx="1761">
                  <c:v>38287</c:v>
                </c:pt>
                <c:pt idx="1762">
                  <c:v>38288</c:v>
                </c:pt>
                <c:pt idx="1763">
                  <c:v>38289</c:v>
                </c:pt>
                <c:pt idx="1764">
                  <c:v>38290</c:v>
                </c:pt>
                <c:pt idx="1765">
                  <c:v>38291</c:v>
                </c:pt>
                <c:pt idx="1766">
                  <c:v>38292</c:v>
                </c:pt>
                <c:pt idx="1767">
                  <c:v>38293</c:v>
                </c:pt>
                <c:pt idx="1768">
                  <c:v>38294</c:v>
                </c:pt>
                <c:pt idx="1769">
                  <c:v>38295</c:v>
                </c:pt>
                <c:pt idx="1770">
                  <c:v>38296</c:v>
                </c:pt>
                <c:pt idx="1771">
                  <c:v>38297</c:v>
                </c:pt>
                <c:pt idx="1772">
                  <c:v>38298</c:v>
                </c:pt>
                <c:pt idx="1773">
                  <c:v>38299</c:v>
                </c:pt>
                <c:pt idx="1774">
                  <c:v>38300</c:v>
                </c:pt>
                <c:pt idx="1775">
                  <c:v>38301</c:v>
                </c:pt>
                <c:pt idx="1776">
                  <c:v>38302</c:v>
                </c:pt>
                <c:pt idx="1777">
                  <c:v>38303</c:v>
                </c:pt>
                <c:pt idx="1778">
                  <c:v>38304</c:v>
                </c:pt>
                <c:pt idx="1779">
                  <c:v>38305</c:v>
                </c:pt>
                <c:pt idx="1780">
                  <c:v>38306</c:v>
                </c:pt>
                <c:pt idx="1781">
                  <c:v>38307</c:v>
                </c:pt>
                <c:pt idx="1782">
                  <c:v>38308</c:v>
                </c:pt>
                <c:pt idx="1783">
                  <c:v>38309</c:v>
                </c:pt>
                <c:pt idx="1784">
                  <c:v>38310</c:v>
                </c:pt>
                <c:pt idx="1785">
                  <c:v>38311</c:v>
                </c:pt>
                <c:pt idx="1786">
                  <c:v>38312</c:v>
                </c:pt>
                <c:pt idx="1787">
                  <c:v>38313</c:v>
                </c:pt>
                <c:pt idx="1788">
                  <c:v>38314</c:v>
                </c:pt>
                <c:pt idx="1789">
                  <c:v>38315</c:v>
                </c:pt>
                <c:pt idx="1790">
                  <c:v>38316</c:v>
                </c:pt>
                <c:pt idx="1791">
                  <c:v>38317</c:v>
                </c:pt>
                <c:pt idx="1792">
                  <c:v>38318</c:v>
                </c:pt>
                <c:pt idx="1793">
                  <c:v>38319</c:v>
                </c:pt>
                <c:pt idx="1794">
                  <c:v>38320</c:v>
                </c:pt>
                <c:pt idx="1795">
                  <c:v>38321</c:v>
                </c:pt>
                <c:pt idx="1796">
                  <c:v>38322</c:v>
                </c:pt>
                <c:pt idx="1797">
                  <c:v>38323</c:v>
                </c:pt>
                <c:pt idx="1798">
                  <c:v>38324</c:v>
                </c:pt>
                <c:pt idx="1799">
                  <c:v>38325</c:v>
                </c:pt>
                <c:pt idx="1800">
                  <c:v>38326</c:v>
                </c:pt>
                <c:pt idx="1801">
                  <c:v>38327</c:v>
                </c:pt>
                <c:pt idx="1802">
                  <c:v>38328</c:v>
                </c:pt>
                <c:pt idx="1803">
                  <c:v>38329</c:v>
                </c:pt>
                <c:pt idx="1804">
                  <c:v>38330</c:v>
                </c:pt>
                <c:pt idx="1805">
                  <c:v>38331</c:v>
                </c:pt>
                <c:pt idx="1806">
                  <c:v>38332</c:v>
                </c:pt>
                <c:pt idx="1807">
                  <c:v>38333</c:v>
                </c:pt>
                <c:pt idx="1808">
                  <c:v>38334</c:v>
                </c:pt>
                <c:pt idx="1809">
                  <c:v>38335</c:v>
                </c:pt>
                <c:pt idx="1810">
                  <c:v>38336</c:v>
                </c:pt>
                <c:pt idx="1811">
                  <c:v>38337</c:v>
                </c:pt>
                <c:pt idx="1812">
                  <c:v>38338</c:v>
                </c:pt>
                <c:pt idx="1813">
                  <c:v>38339</c:v>
                </c:pt>
                <c:pt idx="1814">
                  <c:v>38340</c:v>
                </c:pt>
                <c:pt idx="1815">
                  <c:v>38341</c:v>
                </c:pt>
                <c:pt idx="1816">
                  <c:v>38342</c:v>
                </c:pt>
                <c:pt idx="1817">
                  <c:v>38343</c:v>
                </c:pt>
                <c:pt idx="1818">
                  <c:v>38344</c:v>
                </c:pt>
                <c:pt idx="1819">
                  <c:v>38345</c:v>
                </c:pt>
                <c:pt idx="1820">
                  <c:v>38346</c:v>
                </c:pt>
                <c:pt idx="1821">
                  <c:v>38347</c:v>
                </c:pt>
                <c:pt idx="1822">
                  <c:v>38348</c:v>
                </c:pt>
                <c:pt idx="1823">
                  <c:v>38349</c:v>
                </c:pt>
                <c:pt idx="1824">
                  <c:v>38350</c:v>
                </c:pt>
                <c:pt idx="1825">
                  <c:v>38351</c:v>
                </c:pt>
                <c:pt idx="1826">
                  <c:v>38352</c:v>
                </c:pt>
                <c:pt idx="1827">
                  <c:v>38353</c:v>
                </c:pt>
                <c:pt idx="1828">
                  <c:v>38354</c:v>
                </c:pt>
                <c:pt idx="1829">
                  <c:v>38355</c:v>
                </c:pt>
                <c:pt idx="1830">
                  <c:v>38356</c:v>
                </c:pt>
                <c:pt idx="1831">
                  <c:v>38357</c:v>
                </c:pt>
                <c:pt idx="1832">
                  <c:v>38358</c:v>
                </c:pt>
                <c:pt idx="1833">
                  <c:v>38359</c:v>
                </c:pt>
                <c:pt idx="1834">
                  <c:v>38360</c:v>
                </c:pt>
                <c:pt idx="1835">
                  <c:v>38361</c:v>
                </c:pt>
                <c:pt idx="1836">
                  <c:v>38362</c:v>
                </c:pt>
                <c:pt idx="1837">
                  <c:v>38363</c:v>
                </c:pt>
                <c:pt idx="1838">
                  <c:v>38364</c:v>
                </c:pt>
                <c:pt idx="1839">
                  <c:v>38365</c:v>
                </c:pt>
                <c:pt idx="1840">
                  <c:v>38366</c:v>
                </c:pt>
                <c:pt idx="1841">
                  <c:v>38367</c:v>
                </c:pt>
                <c:pt idx="1842">
                  <c:v>38368</c:v>
                </c:pt>
                <c:pt idx="1843">
                  <c:v>38369</c:v>
                </c:pt>
                <c:pt idx="1844">
                  <c:v>38370</c:v>
                </c:pt>
                <c:pt idx="1845">
                  <c:v>38371</c:v>
                </c:pt>
                <c:pt idx="1846">
                  <c:v>38372</c:v>
                </c:pt>
                <c:pt idx="1847">
                  <c:v>38373</c:v>
                </c:pt>
                <c:pt idx="1848">
                  <c:v>38374</c:v>
                </c:pt>
                <c:pt idx="1849">
                  <c:v>38375</c:v>
                </c:pt>
                <c:pt idx="1850">
                  <c:v>38376</c:v>
                </c:pt>
                <c:pt idx="1851">
                  <c:v>38377</c:v>
                </c:pt>
                <c:pt idx="1852">
                  <c:v>38378</c:v>
                </c:pt>
                <c:pt idx="1853">
                  <c:v>38379</c:v>
                </c:pt>
                <c:pt idx="1854">
                  <c:v>38380</c:v>
                </c:pt>
                <c:pt idx="1855">
                  <c:v>38381</c:v>
                </c:pt>
                <c:pt idx="1856">
                  <c:v>38382</c:v>
                </c:pt>
                <c:pt idx="1857">
                  <c:v>38383</c:v>
                </c:pt>
                <c:pt idx="1858">
                  <c:v>38384</c:v>
                </c:pt>
                <c:pt idx="1859">
                  <c:v>38385</c:v>
                </c:pt>
                <c:pt idx="1860">
                  <c:v>38386</c:v>
                </c:pt>
                <c:pt idx="1861">
                  <c:v>38387</c:v>
                </c:pt>
                <c:pt idx="1862">
                  <c:v>38388</c:v>
                </c:pt>
                <c:pt idx="1863">
                  <c:v>38389</c:v>
                </c:pt>
                <c:pt idx="1864">
                  <c:v>38390</c:v>
                </c:pt>
                <c:pt idx="1865">
                  <c:v>38391</c:v>
                </c:pt>
                <c:pt idx="1866">
                  <c:v>38392</c:v>
                </c:pt>
                <c:pt idx="1867">
                  <c:v>38393</c:v>
                </c:pt>
                <c:pt idx="1868">
                  <c:v>38394</c:v>
                </c:pt>
                <c:pt idx="1869">
                  <c:v>38395</c:v>
                </c:pt>
                <c:pt idx="1870">
                  <c:v>38396</c:v>
                </c:pt>
                <c:pt idx="1871">
                  <c:v>38397</c:v>
                </c:pt>
                <c:pt idx="1872">
                  <c:v>38398</c:v>
                </c:pt>
                <c:pt idx="1873">
                  <c:v>38399</c:v>
                </c:pt>
                <c:pt idx="1874">
                  <c:v>38400</c:v>
                </c:pt>
                <c:pt idx="1875">
                  <c:v>38401</c:v>
                </c:pt>
                <c:pt idx="1876">
                  <c:v>38402</c:v>
                </c:pt>
                <c:pt idx="1877">
                  <c:v>38403</c:v>
                </c:pt>
                <c:pt idx="1878">
                  <c:v>38404</c:v>
                </c:pt>
                <c:pt idx="1879">
                  <c:v>38405</c:v>
                </c:pt>
                <c:pt idx="1880">
                  <c:v>38406</c:v>
                </c:pt>
                <c:pt idx="1881">
                  <c:v>38407</c:v>
                </c:pt>
                <c:pt idx="1882">
                  <c:v>38408</c:v>
                </c:pt>
                <c:pt idx="1883">
                  <c:v>38409</c:v>
                </c:pt>
                <c:pt idx="1884">
                  <c:v>38410</c:v>
                </c:pt>
                <c:pt idx="1885">
                  <c:v>38411</c:v>
                </c:pt>
                <c:pt idx="1886">
                  <c:v>38412</c:v>
                </c:pt>
                <c:pt idx="1887">
                  <c:v>38413</c:v>
                </c:pt>
                <c:pt idx="1888">
                  <c:v>38414</c:v>
                </c:pt>
                <c:pt idx="1889">
                  <c:v>38415</c:v>
                </c:pt>
                <c:pt idx="1890">
                  <c:v>38416</c:v>
                </c:pt>
                <c:pt idx="1891">
                  <c:v>38417</c:v>
                </c:pt>
                <c:pt idx="1892">
                  <c:v>38418</c:v>
                </c:pt>
                <c:pt idx="1893">
                  <c:v>38419</c:v>
                </c:pt>
                <c:pt idx="1894">
                  <c:v>38420</c:v>
                </c:pt>
                <c:pt idx="1895">
                  <c:v>38421</c:v>
                </c:pt>
                <c:pt idx="1896">
                  <c:v>38422</c:v>
                </c:pt>
                <c:pt idx="1897">
                  <c:v>38423</c:v>
                </c:pt>
                <c:pt idx="1898">
                  <c:v>38424</c:v>
                </c:pt>
                <c:pt idx="1899">
                  <c:v>38425</c:v>
                </c:pt>
                <c:pt idx="1900">
                  <c:v>38426</c:v>
                </c:pt>
                <c:pt idx="1901">
                  <c:v>38427</c:v>
                </c:pt>
                <c:pt idx="1902">
                  <c:v>38428</c:v>
                </c:pt>
                <c:pt idx="1903">
                  <c:v>38429</c:v>
                </c:pt>
                <c:pt idx="1904">
                  <c:v>38430</c:v>
                </c:pt>
                <c:pt idx="1905">
                  <c:v>38431</c:v>
                </c:pt>
                <c:pt idx="1906">
                  <c:v>38432</c:v>
                </c:pt>
                <c:pt idx="1907">
                  <c:v>38433</c:v>
                </c:pt>
                <c:pt idx="1908">
                  <c:v>38434</c:v>
                </c:pt>
                <c:pt idx="1909">
                  <c:v>38435</c:v>
                </c:pt>
                <c:pt idx="1910">
                  <c:v>38436</c:v>
                </c:pt>
                <c:pt idx="1911">
                  <c:v>38437</c:v>
                </c:pt>
                <c:pt idx="1912">
                  <c:v>38438</c:v>
                </c:pt>
                <c:pt idx="1913">
                  <c:v>38439</c:v>
                </c:pt>
                <c:pt idx="1914">
                  <c:v>38440</c:v>
                </c:pt>
                <c:pt idx="1915">
                  <c:v>38441</c:v>
                </c:pt>
                <c:pt idx="1916">
                  <c:v>38442</c:v>
                </c:pt>
                <c:pt idx="1917">
                  <c:v>38443</c:v>
                </c:pt>
                <c:pt idx="1918">
                  <c:v>38444</c:v>
                </c:pt>
                <c:pt idx="1919">
                  <c:v>38445</c:v>
                </c:pt>
                <c:pt idx="1920">
                  <c:v>38446</c:v>
                </c:pt>
                <c:pt idx="1921">
                  <c:v>38447</c:v>
                </c:pt>
                <c:pt idx="1922">
                  <c:v>38448</c:v>
                </c:pt>
                <c:pt idx="1923">
                  <c:v>38449</c:v>
                </c:pt>
                <c:pt idx="1924">
                  <c:v>38450</c:v>
                </c:pt>
                <c:pt idx="1925">
                  <c:v>38451</c:v>
                </c:pt>
                <c:pt idx="1926">
                  <c:v>38452</c:v>
                </c:pt>
                <c:pt idx="1927">
                  <c:v>38453</c:v>
                </c:pt>
                <c:pt idx="1928">
                  <c:v>38454</c:v>
                </c:pt>
                <c:pt idx="1929">
                  <c:v>38455</c:v>
                </c:pt>
                <c:pt idx="1930">
                  <c:v>38456</c:v>
                </c:pt>
                <c:pt idx="1931">
                  <c:v>38457</c:v>
                </c:pt>
                <c:pt idx="1932">
                  <c:v>38458</c:v>
                </c:pt>
                <c:pt idx="1933">
                  <c:v>38459</c:v>
                </c:pt>
                <c:pt idx="1934">
                  <c:v>38460</c:v>
                </c:pt>
                <c:pt idx="1935">
                  <c:v>38461</c:v>
                </c:pt>
                <c:pt idx="1936">
                  <c:v>38462</c:v>
                </c:pt>
                <c:pt idx="1937">
                  <c:v>38463</c:v>
                </c:pt>
                <c:pt idx="1938">
                  <c:v>38464</c:v>
                </c:pt>
                <c:pt idx="1939">
                  <c:v>38465</c:v>
                </c:pt>
                <c:pt idx="1940">
                  <c:v>38466</c:v>
                </c:pt>
                <c:pt idx="1941">
                  <c:v>38467</c:v>
                </c:pt>
                <c:pt idx="1942">
                  <c:v>38468</c:v>
                </c:pt>
                <c:pt idx="1943">
                  <c:v>38469</c:v>
                </c:pt>
                <c:pt idx="1944">
                  <c:v>38470</c:v>
                </c:pt>
                <c:pt idx="1945">
                  <c:v>38471</c:v>
                </c:pt>
                <c:pt idx="1946">
                  <c:v>38472</c:v>
                </c:pt>
                <c:pt idx="1947">
                  <c:v>38473</c:v>
                </c:pt>
                <c:pt idx="1948">
                  <c:v>38474</c:v>
                </c:pt>
                <c:pt idx="1949">
                  <c:v>38475</c:v>
                </c:pt>
                <c:pt idx="1950">
                  <c:v>38476</c:v>
                </c:pt>
                <c:pt idx="1951">
                  <c:v>38477</c:v>
                </c:pt>
                <c:pt idx="1952">
                  <c:v>38478</c:v>
                </c:pt>
                <c:pt idx="1953">
                  <c:v>38479</c:v>
                </c:pt>
                <c:pt idx="1954">
                  <c:v>38480</c:v>
                </c:pt>
                <c:pt idx="1955">
                  <c:v>38481</c:v>
                </c:pt>
                <c:pt idx="1956">
                  <c:v>38482</c:v>
                </c:pt>
                <c:pt idx="1957">
                  <c:v>38483</c:v>
                </c:pt>
                <c:pt idx="1958">
                  <c:v>38484</c:v>
                </c:pt>
                <c:pt idx="1959">
                  <c:v>38485</c:v>
                </c:pt>
                <c:pt idx="1960">
                  <c:v>38486</c:v>
                </c:pt>
                <c:pt idx="1961">
                  <c:v>38487</c:v>
                </c:pt>
                <c:pt idx="1962">
                  <c:v>38488</c:v>
                </c:pt>
                <c:pt idx="1963">
                  <c:v>38489</c:v>
                </c:pt>
                <c:pt idx="1964">
                  <c:v>38490</c:v>
                </c:pt>
                <c:pt idx="1965">
                  <c:v>38491</c:v>
                </c:pt>
                <c:pt idx="1966">
                  <c:v>38492</c:v>
                </c:pt>
                <c:pt idx="1967">
                  <c:v>38493</c:v>
                </c:pt>
                <c:pt idx="1968">
                  <c:v>38494</c:v>
                </c:pt>
                <c:pt idx="1969">
                  <c:v>38495</c:v>
                </c:pt>
                <c:pt idx="1970">
                  <c:v>38496</c:v>
                </c:pt>
                <c:pt idx="1971">
                  <c:v>38497</c:v>
                </c:pt>
                <c:pt idx="1972">
                  <c:v>38498</c:v>
                </c:pt>
                <c:pt idx="1973">
                  <c:v>38499</c:v>
                </c:pt>
                <c:pt idx="1974">
                  <c:v>38500</c:v>
                </c:pt>
                <c:pt idx="1975">
                  <c:v>38501</c:v>
                </c:pt>
                <c:pt idx="1976">
                  <c:v>38502</c:v>
                </c:pt>
                <c:pt idx="1977">
                  <c:v>38503</c:v>
                </c:pt>
                <c:pt idx="1978">
                  <c:v>38504</c:v>
                </c:pt>
                <c:pt idx="1979">
                  <c:v>38505</c:v>
                </c:pt>
                <c:pt idx="1980">
                  <c:v>38506</c:v>
                </c:pt>
                <c:pt idx="1981">
                  <c:v>38507</c:v>
                </c:pt>
                <c:pt idx="1982">
                  <c:v>38508</c:v>
                </c:pt>
                <c:pt idx="1983">
                  <c:v>38509</c:v>
                </c:pt>
                <c:pt idx="1984">
                  <c:v>38510</c:v>
                </c:pt>
                <c:pt idx="1985">
                  <c:v>38511</c:v>
                </c:pt>
                <c:pt idx="1986">
                  <c:v>38512</c:v>
                </c:pt>
                <c:pt idx="1987">
                  <c:v>38513</c:v>
                </c:pt>
                <c:pt idx="1988">
                  <c:v>38514</c:v>
                </c:pt>
                <c:pt idx="1989">
                  <c:v>38515</c:v>
                </c:pt>
                <c:pt idx="1990">
                  <c:v>38516</c:v>
                </c:pt>
                <c:pt idx="1991">
                  <c:v>38517</c:v>
                </c:pt>
                <c:pt idx="1992">
                  <c:v>38518</c:v>
                </c:pt>
                <c:pt idx="1993">
                  <c:v>38519</c:v>
                </c:pt>
                <c:pt idx="1994">
                  <c:v>38520</c:v>
                </c:pt>
                <c:pt idx="1995">
                  <c:v>38521</c:v>
                </c:pt>
                <c:pt idx="1996">
                  <c:v>38522</c:v>
                </c:pt>
                <c:pt idx="1997">
                  <c:v>38523</c:v>
                </c:pt>
                <c:pt idx="1998">
                  <c:v>38524</c:v>
                </c:pt>
                <c:pt idx="1999">
                  <c:v>38525</c:v>
                </c:pt>
                <c:pt idx="2000">
                  <c:v>38526</c:v>
                </c:pt>
                <c:pt idx="2001">
                  <c:v>38527</c:v>
                </c:pt>
                <c:pt idx="2002">
                  <c:v>38528</c:v>
                </c:pt>
                <c:pt idx="2003">
                  <c:v>38529</c:v>
                </c:pt>
                <c:pt idx="2004">
                  <c:v>38530</c:v>
                </c:pt>
                <c:pt idx="2005">
                  <c:v>38531</c:v>
                </c:pt>
                <c:pt idx="2006">
                  <c:v>38532</c:v>
                </c:pt>
                <c:pt idx="2007">
                  <c:v>38533</c:v>
                </c:pt>
                <c:pt idx="2008">
                  <c:v>38534</c:v>
                </c:pt>
                <c:pt idx="2009">
                  <c:v>38535</c:v>
                </c:pt>
                <c:pt idx="2010">
                  <c:v>38536</c:v>
                </c:pt>
                <c:pt idx="2011">
                  <c:v>38537</c:v>
                </c:pt>
                <c:pt idx="2012">
                  <c:v>38538</c:v>
                </c:pt>
                <c:pt idx="2013">
                  <c:v>38539</c:v>
                </c:pt>
                <c:pt idx="2014">
                  <c:v>38540</c:v>
                </c:pt>
                <c:pt idx="2015">
                  <c:v>38541</c:v>
                </c:pt>
                <c:pt idx="2016">
                  <c:v>38542</c:v>
                </c:pt>
                <c:pt idx="2017">
                  <c:v>38543</c:v>
                </c:pt>
                <c:pt idx="2018">
                  <c:v>38544</c:v>
                </c:pt>
                <c:pt idx="2019">
                  <c:v>38545</c:v>
                </c:pt>
                <c:pt idx="2020">
                  <c:v>38546</c:v>
                </c:pt>
                <c:pt idx="2021">
                  <c:v>38547</c:v>
                </c:pt>
                <c:pt idx="2022">
                  <c:v>38548</c:v>
                </c:pt>
                <c:pt idx="2023">
                  <c:v>38549</c:v>
                </c:pt>
                <c:pt idx="2024">
                  <c:v>38550</c:v>
                </c:pt>
                <c:pt idx="2025">
                  <c:v>38551</c:v>
                </c:pt>
                <c:pt idx="2026">
                  <c:v>38552</c:v>
                </c:pt>
                <c:pt idx="2027">
                  <c:v>38553</c:v>
                </c:pt>
                <c:pt idx="2028">
                  <c:v>38554</c:v>
                </c:pt>
                <c:pt idx="2029">
                  <c:v>38555</c:v>
                </c:pt>
                <c:pt idx="2030">
                  <c:v>38556</c:v>
                </c:pt>
                <c:pt idx="2031">
                  <c:v>38557</c:v>
                </c:pt>
                <c:pt idx="2032">
                  <c:v>38558</c:v>
                </c:pt>
                <c:pt idx="2033">
                  <c:v>38559</c:v>
                </c:pt>
                <c:pt idx="2034">
                  <c:v>38560</c:v>
                </c:pt>
                <c:pt idx="2035">
                  <c:v>38561</c:v>
                </c:pt>
                <c:pt idx="2036">
                  <c:v>38562</c:v>
                </c:pt>
                <c:pt idx="2037">
                  <c:v>38563</c:v>
                </c:pt>
                <c:pt idx="2038">
                  <c:v>38564</c:v>
                </c:pt>
                <c:pt idx="2039">
                  <c:v>38565</c:v>
                </c:pt>
                <c:pt idx="2040">
                  <c:v>38566</c:v>
                </c:pt>
                <c:pt idx="2041">
                  <c:v>38567</c:v>
                </c:pt>
                <c:pt idx="2042">
                  <c:v>38568</c:v>
                </c:pt>
                <c:pt idx="2043">
                  <c:v>38569</c:v>
                </c:pt>
                <c:pt idx="2044">
                  <c:v>38570</c:v>
                </c:pt>
                <c:pt idx="2045">
                  <c:v>38571</c:v>
                </c:pt>
                <c:pt idx="2046">
                  <c:v>38572</c:v>
                </c:pt>
                <c:pt idx="2047">
                  <c:v>38573</c:v>
                </c:pt>
                <c:pt idx="2048">
                  <c:v>38574</c:v>
                </c:pt>
                <c:pt idx="2049">
                  <c:v>38575</c:v>
                </c:pt>
                <c:pt idx="2050">
                  <c:v>38576</c:v>
                </c:pt>
                <c:pt idx="2051">
                  <c:v>38577</c:v>
                </c:pt>
                <c:pt idx="2052">
                  <c:v>38578</c:v>
                </c:pt>
                <c:pt idx="2053">
                  <c:v>38579</c:v>
                </c:pt>
                <c:pt idx="2054">
                  <c:v>38580</c:v>
                </c:pt>
                <c:pt idx="2055">
                  <c:v>38581</c:v>
                </c:pt>
                <c:pt idx="2056">
                  <c:v>38582</c:v>
                </c:pt>
                <c:pt idx="2057">
                  <c:v>38583</c:v>
                </c:pt>
                <c:pt idx="2058">
                  <c:v>38584</c:v>
                </c:pt>
                <c:pt idx="2059">
                  <c:v>38585</c:v>
                </c:pt>
                <c:pt idx="2060">
                  <c:v>38586</c:v>
                </c:pt>
                <c:pt idx="2061">
                  <c:v>38587</c:v>
                </c:pt>
                <c:pt idx="2062">
                  <c:v>38588</c:v>
                </c:pt>
                <c:pt idx="2063">
                  <c:v>38589</c:v>
                </c:pt>
                <c:pt idx="2064">
                  <c:v>38590</c:v>
                </c:pt>
                <c:pt idx="2065">
                  <c:v>38591</c:v>
                </c:pt>
                <c:pt idx="2066">
                  <c:v>38592</c:v>
                </c:pt>
                <c:pt idx="2067">
                  <c:v>38593</c:v>
                </c:pt>
                <c:pt idx="2068">
                  <c:v>38594</c:v>
                </c:pt>
                <c:pt idx="2069">
                  <c:v>38595</c:v>
                </c:pt>
                <c:pt idx="2070">
                  <c:v>38596</c:v>
                </c:pt>
                <c:pt idx="2071">
                  <c:v>38597</c:v>
                </c:pt>
                <c:pt idx="2072">
                  <c:v>38598</c:v>
                </c:pt>
                <c:pt idx="2073">
                  <c:v>38599</c:v>
                </c:pt>
                <c:pt idx="2074">
                  <c:v>38600</c:v>
                </c:pt>
                <c:pt idx="2075">
                  <c:v>38601</c:v>
                </c:pt>
                <c:pt idx="2076">
                  <c:v>38602</c:v>
                </c:pt>
                <c:pt idx="2077">
                  <c:v>38603</c:v>
                </c:pt>
                <c:pt idx="2078">
                  <c:v>38604</c:v>
                </c:pt>
                <c:pt idx="2079">
                  <c:v>38605</c:v>
                </c:pt>
                <c:pt idx="2080">
                  <c:v>38606</c:v>
                </c:pt>
                <c:pt idx="2081">
                  <c:v>38607</c:v>
                </c:pt>
                <c:pt idx="2082">
                  <c:v>38608</c:v>
                </c:pt>
                <c:pt idx="2083">
                  <c:v>38609</c:v>
                </c:pt>
                <c:pt idx="2084">
                  <c:v>38610</c:v>
                </c:pt>
                <c:pt idx="2085">
                  <c:v>38611</c:v>
                </c:pt>
                <c:pt idx="2086">
                  <c:v>38612</c:v>
                </c:pt>
                <c:pt idx="2087">
                  <c:v>38613</c:v>
                </c:pt>
                <c:pt idx="2088">
                  <c:v>38614</c:v>
                </c:pt>
                <c:pt idx="2089">
                  <c:v>38615</c:v>
                </c:pt>
                <c:pt idx="2090">
                  <c:v>38616</c:v>
                </c:pt>
                <c:pt idx="2091">
                  <c:v>38617</c:v>
                </c:pt>
                <c:pt idx="2092">
                  <c:v>38618</c:v>
                </c:pt>
                <c:pt idx="2093">
                  <c:v>38619</c:v>
                </c:pt>
                <c:pt idx="2094">
                  <c:v>38620</c:v>
                </c:pt>
                <c:pt idx="2095">
                  <c:v>38621</c:v>
                </c:pt>
                <c:pt idx="2096">
                  <c:v>38622</c:v>
                </c:pt>
                <c:pt idx="2097">
                  <c:v>38623</c:v>
                </c:pt>
                <c:pt idx="2098">
                  <c:v>38624</c:v>
                </c:pt>
                <c:pt idx="2099">
                  <c:v>38625</c:v>
                </c:pt>
                <c:pt idx="2100">
                  <c:v>38626</c:v>
                </c:pt>
                <c:pt idx="2101">
                  <c:v>38627</c:v>
                </c:pt>
                <c:pt idx="2102">
                  <c:v>38628</c:v>
                </c:pt>
                <c:pt idx="2103">
                  <c:v>38629</c:v>
                </c:pt>
                <c:pt idx="2104">
                  <c:v>38630</c:v>
                </c:pt>
                <c:pt idx="2105">
                  <c:v>38631</c:v>
                </c:pt>
                <c:pt idx="2106">
                  <c:v>38632</c:v>
                </c:pt>
                <c:pt idx="2107">
                  <c:v>38633</c:v>
                </c:pt>
                <c:pt idx="2108">
                  <c:v>38634</c:v>
                </c:pt>
                <c:pt idx="2109">
                  <c:v>38635</c:v>
                </c:pt>
                <c:pt idx="2110">
                  <c:v>38636</c:v>
                </c:pt>
                <c:pt idx="2111">
                  <c:v>38637</c:v>
                </c:pt>
                <c:pt idx="2112">
                  <c:v>38638</c:v>
                </c:pt>
                <c:pt idx="2113">
                  <c:v>38639</c:v>
                </c:pt>
                <c:pt idx="2114">
                  <c:v>38640</c:v>
                </c:pt>
                <c:pt idx="2115">
                  <c:v>38641</c:v>
                </c:pt>
                <c:pt idx="2116">
                  <c:v>38642</c:v>
                </c:pt>
                <c:pt idx="2117">
                  <c:v>38643</c:v>
                </c:pt>
                <c:pt idx="2118">
                  <c:v>38644</c:v>
                </c:pt>
                <c:pt idx="2119">
                  <c:v>38645</c:v>
                </c:pt>
                <c:pt idx="2120">
                  <c:v>38646</c:v>
                </c:pt>
                <c:pt idx="2121">
                  <c:v>38647</c:v>
                </c:pt>
                <c:pt idx="2122">
                  <c:v>38648</c:v>
                </c:pt>
                <c:pt idx="2123">
                  <c:v>38649</c:v>
                </c:pt>
                <c:pt idx="2124">
                  <c:v>38650</c:v>
                </c:pt>
                <c:pt idx="2125">
                  <c:v>38651</c:v>
                </c:pt>
                <c:pt idx="2126">
                  <c:v>38652</c:v>
                </c:pt>
                <c:pt idx="2127">
                  <c:v>38653</c:v>
                </c:pt>
                <c:pt idx="2128">
                  <c:v>38654</c:v>
                </c:pt>
                <c:pt idx="2129">
                  <c:v>38655</c:v>
                </c:pt>
                <c:pt idx="2130">
                  <c:v>38656</c:v>
                </c:pt>
                <c:pt idx="2131">
                  <c:v>38657</c:v>
                </c:pt>
                <c:pt idx="2132">
                  <c:v>38658</c:v>
                </c:pt>
                <c:pt idx="2133">
                  <c:v>38659</c:v>
                </c:pt>
                <c:pt idx="2134">
                  <c:v>38660</c:v>
                </c:pt>
                <c:pt idx="2135">
                  <c:v>38661</c:v>
                </c:pt>
                <c:pt idx="2136">
                  <c:v>38662</c:v>
                </c:pt>
                <c:pt idx="2137">
                  <c:v>38663</c:v>
                </c:pt>
                <c:pt idx="2138">
                  <c:v>38664</c:v>
                </c:pt>
                <c:pt idx="2139">
                  <c:v>38665</c:v>
                </c:pt>
                <c:pt idx="2140">
                  <c:v>38666</c:v>
                </c:pt>
                <c:pt idx="2141">
                  <c:v>38667</c:v>
                </c:pt>
                <c:pt idx="2142">
                  <c:v>38668</c:v>
                </c:pt>
                <c:pt idx="2143">
                  <c:v>38669</c:v>
                </c:pt>
                <c:pt idx="2144">
                  <c:v>38670</c:v>
                </c:pt>
                <c:pt idx="2145">
                  <c:v>38671</c:v>
                </c:pt>
                <c:pt idx="2146">
                  <c:v>38672</c:v>
                </c:pt>
                <c:pt idx="2147">
                  <c:v>38673</c:v>
                </c:pt>
                <c:pt idx="2148">
                  <c:v>38674</c:v>
                </c:pt>
                <c:pt idx="2149">
                  <c:v>38675</c:v>
                </c:pt>
                <c:pt idx="2150">
                  <c:v>38676</c:v>
                </c:pt>
                <c:pt idx="2151">
                  <c:v>38677</c:v>
                </c:pt>
                <c:pt idx="2152">
                  <c:v>38678</c:v>
                </c:pt>
                <c:pt idx="2153">
                  <c:v>38679</c:v>
                </c:pt>
                <c:pt idx="2154">
                  <c:v>38680</c:v>
                </c:pt>
                <c:pt idx="2155">
                  <c:v>38681</c:v>
                </c:pt>
                <c:pt idx="2156">
                  <c:v>38682</c:v>
                </c:pt>
                <c:pt idx="2157">
                  <c:v>38683</c:v>
                </c:pt>
                <c:pt idx="2158">
                  <c:v>38684</c:v>
                </c:pt>
                <c:pt idx="2159">
                  <c:v>38685</c:v>
                </c:pt>
                <c:pt idx="2160">
                  <c:v>38686</c:v>
                </c:pt>
                <c:pt idx="2161">
                  <c:v>38687</c:v>
                </c:pt>
                <c:pt idx="2162">
                  <c:v>38688</c:v>
                </c:pt>
                <c:pt idx="2163">
                  <c:v>38689</c:v>
                </c:pt>
                <c:pt idx="2164">
                  <c:v>38690</c:v>
                </c:pt>
                <c:pt idx="2165">
                  <c:v>38691</c:v>
                </c:pt>
                <c:pt idx="2166">
                  <c:v>38692</c:v>
                </c:pt>
                <c:pt idx="2167">
                  <c:v>38693</c:v>
                </c:pt>
                <c:pt idx="2168">
                  <c:v>38694</c:v>
                </c:pt>
                <c:pt idx="2169">
                  <c:v>38695</c:v>
                </c:pt>
                <c:pt idx="2170">
                  <c:v>38696</c:v>
                </c:pt>
                <c:pt idx="2171">
                  <c:v>38697</c:v>
                </c:pt>
                <c:pt idx="2172">
                  <c:v>38698</c:v>
                </c:pt>
                <c:pt idx="2173">
                  <c:v>38699</c:v>
                </c:pt>
                <c:pt idx="2174">
                  <c:v>38700</c:v>
                </c:pt>
                <c:pt idx="2175">
                  <c:v>38701</c:v>
                </c:pt>
                <c:pt idx="2176">
                  <c:v>38702</c:v>
                </c:pt>
                <c:pt idx="2177">
                  <c:v>38703</c:v>
                </c:pt>
                <c:pt idx="2178">
                  <c:v>38704</c:v>
                </c:pt>
                <c:pt idx="2179">
                  <c:v>38705</c:v>
                </c:pt>
                <c:pt idx="2180">
                  <c:v>38706</c:v>
                </c:pt>
                <c:pt idx="2181">
                  <c:v>38707</c:v>
                </c:pt>
                <c:pt idx="2182">
                  <c:v>38708</c:v>
                </c:pt>
                <c:pt idx="2183">
                  <c:v>38709</c:v>
                </c:pt>
                <c:pt idx="2184">
                  <c:v>38710</c:v>
                </c:pt>
                <c:pt idx="2185">
                  <c:v>38711</c:v>
                </c:pt>
                <c:pt idx="2186">
                  <c:v>38712</c:v>
                </c:pt>
                <c:pt idx="2187">
                  <c:v>38713</c:v>
                </c:pt>
                <c:pt idx="2188">
                  <c:v>38714</c:v>
                </c:pt>
                <c:pt idx="2189">
                  <c:v>38715</c:v>
                </c:pt>
                <c:pt idx="2190">
                  <c:v>38716</c:v>
                </c:pt>
                <c:pt idx="2191">
                  <c:v>38717</c:v>
                </c:pt>
                <c:pt idx="2192">
                  <c:v>38718</c:v>
                </c:pt>
                <c:pt idx="2193">
                  <c:v>38719</c:v>
                </c:pt>
                <c:pt idx="2194">
                  <c:v>38720</c:v>
                </c:pt>
                <c:pt idx="2195">
                  <c:v>38721</c:v>
                </c:pt>
                <c:pt idx="2196">
                  <c:v>38722</c:v>
                </c:pt>
                <c:pt idx="2197">
                  <c:v>38723</c:v>
                </c:pt>
                <c:pt idx="2198">
                  <c:v>38724</c:v>
                </c:pt>
                <c:pt idx="2199">
                  <c:v>38725</c:v>
                </c:pt>
                <c:pt idx="2200">
                  <c:v>38726</c:v>
                </c:pt>
                <c:pt idx="2201">
                  <c:v>38727</c:v>
                </c:pt>
                <c:pt idx="2202">
                  <c:v>38728</c:v>
                </c:pt>
                <c:pt idx="2203">
                  <c:v>38729</c:v>
                </c:pt>
                <c:pt idx="2204">
                  <c:v>38730</c:v>
                </c:pt>
                <c:pt idx="2205">
                  <c:v>38731</c:v>
                </c:pt>
                <c:pt idx="2206">
                  <c:v>38732</c:v>
                </c:pt>
                <c:pt idx="2207">
                  <c:v>38733</c:v>
                </c:pt>
                <c:pt idx="2208">
                  <c:v>38734</c:v>
                </c:pt>
                <c:pt idx="2209">
                  <c:v>38735</c:v>
                </c:pt>
                <c:pt idx="2210">
                  <c:v>38736</c:v>
                </c:pt>
                <c:pt idx="2211">
                  <c:v>38737</c:v>
                </c:pt>
                <c:pt idx="2212">
                  <c:v>38738</c:v>
                </c:pt>
                <c:pt idx="2213">
                  <c:v>38739</c:v>
                </c:pt>
                <c:pt idx="2214">
                  <c:v>38740</c:v>
                </c:pt>
                <c:pt idx="2215">
                  <c:v>38741</c:v>
                </c:pt>
                <c:pt idx="2216">
                  <c:v>38742</c:v>
                </c:pt>
                <c:pt idx="2217">
                  <c:v>38743</c:v>
                </c:pt>
                <c:pt idx="2218">
                  <c:v>38744</c:v>
                </c:pt>
                <c:pt idx="2219">
                  <c:v>38745</c:v>
                </c:pt>
                <c:pt idx="2220">
                  <c:v>38746</c:v>
                </c:pt>
                <c:pt idx="2221">
                  <c:v>38747</c:v>
                </c:pt>
                <c:pt idx="2222">
                  <c:v>38748</c:v>
                </c:pt>
                <c:pt idx="2223">
                  <c:v>38749</c:v>
                </c:pt>
                <c:pt idx="2224">
                  <c:v>38750</c:v>
                </c:pt>
                <c:pt idx="2225">
                  <c:v>38751</c:v>
                </c:pt>
                <c:pt idx="2226">
                  <c:v>38752</c:v>
                </c:pt>
                <c:pt idx="2227">
                  <c:v>38753</c:v>
                </c:pt>
                <c:pt idx="2228">
                  <c:v>38754</c:v>
                </c:pt>
                <c:pt idx="2229">
                  <c:v>38755</c:v>
                </c:pt>
                <c:pt idx="2230">
                  <c:v>38756</c:v>
                </c:pt>
                <c:pt idx="2231">
                  <c:v>38757</c:v>
                </c:pt>
                <c:pt idx="2232">
                  <c:v>38758</c:v>
                </c:pt>
                <c:pt idx="2233">
                  <c:v>38759</c:v>
                </c:pt>
                <c:pt idx="2234">
                  <c:v>38760</c:v>
                </c:pt>
                <c:pt idx="2235">
                  <c:v>38761</c:v>
                </c:pt>
                <c:pt idx="2236">
                  <c:v>38762</c:v>
                </c:pt>
                <c:pt idx="2237">
                  <c:v>38763</c:v>
                </c:pt>
                <c:pt idx="2238">
                  <c:v>38764</c:v>
                </c:pt>
                <c:pt idx="2239">
                  <c:v>38765</c:v>
                </c:pt>
                <c:pt idx="2240">
                  <c:v>38766</c:v>
                </c:pt>
                <c:pt idx="2241">
                  <c:v>38767</c:v>
                </c:pt>
                <c:pt idx="2242">
                  <c:v>38768</c:v>
                </c:pt>
                <c:pt idx="2243">
                  <c:v>38769</c:v>
                </c:pt>
                <c:pt idx="2244">
                  <c:v>38770</c:v>
                </c:pt>
                <c:pt idx="2245">
                  <c:v>38771</c:v>
                </c:pt>
                <c:pt idx="2246">
                  <c:v>38772</c:v>
                </c:pt>
                <c:pt idx="2247">
                  <c:v>38773</c:v>
                </c:pt>
                <c:pt idx="2248">
                  <c:v>38774</c:v>
                </c:pt>
                <c:pt idx="2249">
                  <c:v>38775</c:v>
                </c:pt>
                <c:pt idx="2250">
                  <c:v>38776</c:v>
                </c:pt>
                <c:pt idx="2251">
                  <c:v>38777</c:v>
                </c:pt>
                <c:pt idx="2252">
                  <c:v>38778</c:v>
                </c:pt>
                <c:pt idx="2253">
                  <c:v>38779</c:v>
                </c:pt>
                <c:pt idx="2254">
                  <c:v>38780</c:v>
                </c:pt>
                <c:pt idx="2255">
                  <c:v>38781</c:v>
                </c:pt>
                <c:pt idx="2256">
                  <c:v>38782</c:v>
                </c:pt>
                <c:pt idx="2257">
                  <c:v>38783</c:v>
                </c:pt>
                <c:pt idx="2258">
                  <c:v>38784</c:v>
                </c:pt>
                <c:pt idx="2259">
                  <c:v>38785</c:v>
                </c:pt>
                <c:pt idx="2260">
                  <c:v>38786</c:v>
                </c:pt>
                <c:pt idx="2261">
                  <c:v>38787</c:v>
                </c:pt>
                <c:pt idx="2262">
                  <c:v>38788</c:v>
                </c:pt>
                <c:pt idx="2263">
                  <c:v>38789</c:v>
                </c:pt>
                <c:pt idx="2264">
                  <c:v>38790</c:v>
                </c:pt>
                <c:pt idx="2265">
                  <c:v>38791</c:v>
                </c:pt>
                <c:pt idx="2266">
                  <c:v>38792</c:v>
                </c:pt>
                <c:pt idx="2267">
                  <c:v>38793</c:v>
                </c:pt>
                <c:pt idx="2268">
                  <c:v>38794</c:v>
                </c:pt>
                <c:pt idx="2269">
                  <c:v>38795</c:v>
                </c:pt>
                <c:pt idx="2270">
                  <c:v>38796</c:v>
                </c:pt>
                <c:pt idx="2271">
                  <c:v>38797</c:v>
                </c:pt>
                <c:pt idx="2272">
                  <c:v>38798</c:v>
                </c:pt>
                <c:pt idx="2273">
                  <c:v>38799</c:v>
                </c:pt>
                <c:pt idx="2274">
                  <c:v>38800</c:v>
                </c:pt>
                <c:pt idx="2275">
                  <c:v>38801</c:v>
                </c:pt>
                <c:pt idx="2276">
                  <c:v>38802</c:v>
                </c:pt>
                <c:pt idx="2277">
                  <c:v>38803</c:v>
                </c:pt>
                <c:pt idx="2278">
                  <c:v>38804</c:v>
                </c:pt>
                <c:pt idx="2279">
                  <c:v>38805</c:v>
                </c:pt>
                <c:pt idx="2280">
                  <c:v>38806</c:v>
                </c:pt>
                <c:pt idx="2281">
                  <c:v>38807</c:v>
                </c:pt>
                <c:pt idx="2282">
                  <c:v>38808</c:v>
                </c:pt>
                <c:pt idx="2283">
                  <c:v>38809</c:v>
                </c:pt>
                <c:pt idx="2284">
                  <c:v>38810</c:v>
                </c:pt>
                <c:pt idx="2285">
                  <c:v>38811</c:v>
                </c:pt>
                <c:pt idx="2286">
                  <c:v>38812</c:v>
                </c:pt>
                <c:pt idx="2287">
                  <c:v>38813</c:v>
                </c:pt>
                <c:pt idx="2288">
                  <c:v>38814</c:v>
                </c:pt>
                <c:pt idx="2289">
                  <c:v>38815</c:v>
                </c:pt>
                <c:pt idx="2290">
                  <c:v>38816</c:v>
                </c:pt>
                <c:pt idx="2291">
                  <c:v>38817</c:v>
                </c:pt>
                <c:pt idx="2292">
                  <c:v>38818</c:v>
                </c:pt>
                <c:pt idx="2293">
                  <c:v>38819</c:v>
                </c:pt>
                <c:pt idx="2294">
                  <c:v>38820</c:v>
                </c:pt>
                <c:pt idx="2295">
                  <c:v>38821</c:v>
                </c:pt>
                <c:pt idx="2296">
                  <c:v>38822</c:v>
                </c:pt>
                <c:pt idx="2297">
                  <c:v>38823</c:v>
                </c:pt>
                <c:pt idx="2298">
                  <c:v>38824</c:v>
                </c:pt>
                <c:pt idx="2299">
                  <c:v>38825</c:v>
                </c:pt>
                <c:pt idx="2300">
                  <c:v>38826</c:v>
                </c:pt>
                <c:pt idx="2301">
                  <c:v>38827</c:v>
                </c:pt>
                <c:pt idx="2302">
                  <c:v>38828</c:v>
                </c:pt>
                <c:pt idx="2303">
                  <c:v>38829</c:v>
                </c:pt>
                <c:pt idx="2304">
                  <c:v>38830</c:v>
                </c:pt>
                <c:pt idx="2305">
                  <c:v>38831</c:v>
                </c:pt>
                <c:pt idx="2306">
                  <c:v>38832</c:v>
                </c:pt>
                <c:pt idx="2307">
                  <c:v>38833</c:v>
                </c:pt>
                <c:pt idx="2308">
                  <c:v>38834</c:v>
                </c:pt>
                <c:pt idx="2309">
                  <c:v>38835</c:v>
                </c:pt>
                <c:pt idx="2310">
                  <c:v>38836</c:v>
                </c:pt>
                <c:pt idx="2311">
                  <c:v>38837</c:v>
                </c:pt>
                <c:pt idx="2312">
                  <c:v>38838</c:v>
                </c:pt>
                <c:pt idx="2313">
                  <c:v>38839</c:v>
                </c:pt>
                <c:pt idx="2314">
                  <c:v>38840</c:v>
                </c:pt>
                <c:pt idx="2315">
                  <c:v>38841</c:v>
                </c:pt>
                <c:pt idx="2316">
                  <c:v>38842</c:v>
                </c:pt>
                <c:pt idx="2317">
                  <c:v>38843</c:v>
                </c:pt>
                <c:pt idx="2318">
                  <c:v>38844</c:v>
                </c:pt>
                <c:pt idx="2319">
                  <c:v>38845</c:v>
                </c:pt>
                <c:pt idx="2320">
                  <c:v>38846</c:v>
                </c:pt>
                <c:pt idx="2321">
                  <c:v>38847</c:v>
                </c:pt>
                <c:pt idx="2322">
                  <c:v>38848</c:v>
                </c:pt>
                <c:pt idx="2323">
                  <c:v>38849</c:v>
                </c:pt>
                <c:pt idx="2324">
                  <c:v>38850</c:v>
                </c:pt>
                <c:pt idx="2325">
                  <c:v>38851</c:v>
                </c:pt>
                <c:pt idx="2326">
                  <c:v>38852</c:v>
                </c:pt>
                <c:pt idx="2327">
                  <c:v>38853</c:v>
                </c:pt>
                <c:pt idx="2328">
                  <c:v>38854</c:v>
                </c:pt>
                <c:pt idx="2329">
                  <c:v>38855</c:v>
                </c:pt>
                <c:pt idx="2330">
                  <c:v>38856</c:v>
                </c:pt>
                <c:pt idx="2331">
                  <c:v>38857</c:v>
                </c:pt>
                <c:pt idx="2332">
                  <c:v>38858</c:v>
                </c:pt>
                <c:pt idx="2333">
                  <c:v>38859</c:v>
                </c:pt>
                <c:pt idx="2334">
                  <c:v>38860</c:v>
                </c:pt>
                <c:pt idx="2335">
                  <c:v>38861</c:v>
                </c:pt>
                <c:pt idx="2336">
                  <c:v>38862</c:v>
                </c:pt>
                <c:pt idx="2337">
                  <c:v>38863</c:v>
                </c:pt>
                <c:pt idx="2338">
                  <c:v>38864</c:v>
                </c:pt>
                <c:pt idx="2339">
                  <c:v>38865</c:v>
                </c:pt>
                <c:pt idx="2340">
                  <c:v>38866</c:v>
                </c:pt>
                <c:pt idx="2341">
                  <c:v>38867</c:v>
                </c:pt>
                <c:pt idx="2342">
                  <c:v>38868</c:v>
                </c:pt>
                <c:pt idx="2343">
                  <c:v>38869</c:v>
                </c:pt>
                <c:pt idx="2344">
                  <c:v>38870</c:v>
                </c:pt>
                <c:pt idx="2345">
                  <c:v>38871</c:v>
                </c:pt>
                <c:pt idx="2346">
                  <c:v>38872</c:v>
                </c:pt>
                <c:pt idx="2347">
                  <c:v>38873</c:v>
                </c:pt>
                <c:pt idx="2348">
                  <c:v>38874</c:v>
                </c:pt>
                <c:pt idx="2349">
                  <c:v>38875</c:v>
                </c:pt>
                <c:pt idx="2350">
                  <c:v>38876</c:v>
                </c:pt>
                <c:pt idx="2351">
                  <c:v>38877</c:v>
                </c:pt>
                <c:pt idx="2352">
                  <c:v>38878</c:v>
                </c:pt>
                <c:pt idx="2353">
                  <c:v>38879</c:v>
                </c:pt>
                <c:pt idx="2354">
                  <c:v>38880</c:v>
                </c:pt>
                <c:pt idx="2355">
                  <c:v>38881</c:v>
                </c:pt>
                <c:pt idx="2356">
                  <c:v>38882</c:v>
                </c:pt>
                <c:pt idx="2357">
                  <c:v>38883</c:v>
                </c:pt>
                <c:pt idx="2358">
                  <c:v>38884</c:v>
                </c:pt>
                <c:pt idx="2359">
                  <c:v>38885</c:v>
                </c:pt>
                <c:pt idx="2360">
                  <c:v>38886</c:v>
                </c:pt>
                <c:pt idx="2361">
                  <c:v>38887</c:v>
                </c:pt>
                <c:pt idx="2362">
                  <c:v>38888</c:v>
                </c:pt>
                <c:pt idx="2363">
                  <c:v>38889</c:v>
                </c:pt>
                <c:pt idx="2364">
                  <c:v>38890</c:v>
                </c:pt>
                <c:pt idx="2365">
                  <c:v>38891</c:v>
                </c:pt>
                <c:pt idx="2366">
                  <c:v>38892</c:v>
                </c:pt>
                <c:pt idx="2367">
                  <c:v>38893</c:v>
                </c:pt>
                <c:pt idx="2368">
                  <c:v>38894</c:v>
                </c:pt>
                <c:pt idx="2369">
                  <c:v>38895</c:v>
                </c:pt>
                <c:pt idx="2370">
                  <c:v>38896</c:v>
                </c:pt>
                <c:pt idx="2371">
                  <c:v>38897</c:v>
                </c:pt>
                <c:pt idx="2372">
                  <c:v>38898</c:v>
                </c:pt>
                <c:pt idx="2373">
                  <c:v>38899</c:v>
                </c:pt>
                <c:pt idx="2374">
                  <c:v>38900</c:v>
                </c:pt>
                <c:pt idx="2375">
                  <c:v>38901</c:v>
                </c:pt>
                <c:pt idx="2376">
                  <c:v>38902</c:v>
                </c:pt>
                <c:pt idx="2377">
                  <c:v>38903</c:v>
                </c:pt>
                <c:pt idx="2378">
                  <c:v>38904</c:v>
                </c:pt>
                <c:pt idx="2379">
                  <c:v>38905</c:v>
                </c:pt>
                <c:pt idx="2380">
                  <c:v>38906</c:v>
                </c:pt>
                <c:pt idx="2381">
                  <c:v>38907</c:v>
                </c:pt>
                <c:pt idx="2382">
                  <c:v>38908</c:v>
                </c:pt>
                <c:pt idx="2383">
                  <c:v>38909</c:v>
                </c:pt>
                <c:pt idx="2384">
                  <c:v>38910</c:v>
                </c:pt>
                <c:pt idx="2385">
                  <c:v>38911</c:v>
                </c:pt>
                <c:pt idx="2386">
                  <c:v>38912</c:v>
                </c:pt>
                <c:pt idx="2387">
                  <c:v>38913</c:v>
                </c:pt>
                <c:pt idx="2388">
                  <c:v>38914</c:v>
                </c:pt>
                <c:pt idx="2389">
                  <c:v>38915</c:v>
                </c:pt>
                <c:pt idx="2390">
                  <c:v>38916</c:v>
                </c:pt>
                <c:pt idx="2391">
                  <c:v>38917</c:v>
                </c:pt>
                <c:pt idx="2392">
                  <c:v>38918</c:v>
                </c:pt>
                <c:pt idx="2393">
                  <c:v>38919</c:v>
                </c:pt>
                <c:pt idx="2394">
                  <c:v>38920</c:v>
                </c:pt>
                <c:pt idx="2395">
                  <c:v>38921</c:v>
                </c:pt>
                <c:pt idx="2396">
                  <c:v>38922</c:v>
                </c:pt>
                <c:pt idx="2397">
                  <c:v>38923</c:v>
                </c:pt>
                <c:pt idx="2398">
                  <c:v>38924</c:v>
                </c:pt>
                <c:pt idx="2399">
                  <c:v>38925</c:v>
                </c:pt>
                <c:pt idx="2400">
                  <c:v>38926</c:v>
                </c:pt>
                <c:pt idx="2401">
                  <c:v>38927</c:v>
                </c:pt>
                <c:pt idx="2402">
                  <c:v>38928</c:v>
                </c:pt>
                <c:pt idx="2403">
                  <c:v>38929</c:v>
                </c:pt>
                <c:pt idx="2404">
                  <c:v>38930</c:v>
                </c:pt>
                <c:pt idx="2405">
                  <c:v>38931</c:v>
                </c:pt>
                <c:pt idx="2406">
                  <c:v>38932</c:v>
                </c:pt>
                <c:pt idx="2407">
                  <c:v>38933</c:v>
                </c:pt>
                <c:pt idx="2408">
                  <c:v>38934</c:v>
                </c:pt>
                <c:pt idx="2409">
                  <c:v>38935</c:v>
                </c:pt>
                <c:pt idx="2410">
                  <c:v>38936</c:v>
                </c:pt>
                <c:pt idx="2411">
                  <c:v>38937</c:v>
                </c:pt>
                <c:pt idx="2412">
                  <c:v>38938</c:v>
                </c:pt>
                <c:pt idx="2413">
                  <c:v>38939</c:v>
                </c:pt>
                <c:pt idx="2414">
                  <c:v>38940</c:v>
                </c:pt>
                <c:pt idx="2415">
                  <c:v>38941</c:v>
                </c:pt>
                <c:pt idx="2416">
                  <c:v>38942</c:v>
                </c:pt>
                <c:pt idx="2417">
                  <c:v>38943</c:v>
                </c:pt>
                <c:pt idx="2418">
                  <c:v>38944</c:v>
                </c:pt>
                <c:pt idx="2419">
                  <c:v>38945</c:v>
                </c:pt>
                <c:pt idx="2420">
                  <c:v>38946</c:v>
                </c:pt>
                <c:pt idx="2421">
                  <c:v>38947</c:v>
                </c:pt>
                <c:pt idx="2422">
                  <c:v>38948</c:v>
                </c:pt>
                <c:pt idx="2423">
                  <c:v>38949</c:v>
                </c:pt>
                <c:pt idx="2424">
                  <c:v>38950</c:v>
                </c:pt>
                <c:pt idx="2425">
                  <c:v>38951</c:v>
                </c:pt>
                <c:pt idx="2426">
                  <c:v>38952</c:v>
                </c:pt>
                <c:pt idx="2427">
                  <c:v>38953</c:v>
                </c:pt>
                <c:pt idx="2428">
                  <c:v>38954</c:v>
                </c:pt>
                <c:pt idx="2429">
                  <c:v>38955</c:v>
                </c:pt>
                <c:pt idx="2430">
                  <c:v>38956</c:v>
                </c:pt>
                <c:pt idx="2431">
                  <c:v>38957</c:v>
                </c:pt>
                <c:pt idx="2432">
                  <c:v>38958</c:v>
                </c:pt>
                <c:pt idx="2433">
                  <c:v>38959</c:v>
                </c:pt>
                <c:pt idx="2434">
                  <c:v>38960</c:v>
                </c:pt>
                <c:pt idx="2435">
                  <c:v>38961</c:v>
                </c:pt>
                <c:pt idx="2436">
                  <c:v>38962</c:v>
                </c:pt>
                <c:pt idx="2437">
                  <c:v>38963</c:v>
                </c:pt>
                <c:pt idx="2438">
                  <c:v>38964</c:v>
                </c:pt>
                <c:pt idx="2439">
                  <c:v>38965</c:v>
                </c:pt>
                <c:pt idx="2440">
                  <c:v>38966</c:v>
                </c:pt>
                <c:pt idx="2441">
                  <c:v>38967</c:v>
                </c:pt>
                <c:pt idx="2442">
                  <c:v>38968</c:v>
                </c:pt>
                <c:pt idx="2443">
                  <c:v>38969</c:v>
                </c:pt>
                <c:pt idx="2444">
                  <c:v>38970</c:v>
                </c:pt>
                <c:pt idx="2445">
                  <c:v>38971</c:v>
                </c:pt>
                <c:pt idx="2446">
                  <c:v>38972</c:v>
                </c:pt>
                <c:pt idx="2447">
                  <c:v>38973</c:v>
                </c:pt>
                <c:pt idx="2448">
                  <c:v>38974</c:v>
                </c:pt>
                <c:pt idx="2449">
                  <c:v>38975</c:v>
                </c:pt>
                <c:pt idx="2450">
                  <c:v>38976</c:v>
                </c:pt>
                <c:pt idx="2451">
                  <c:v>38977</c:v>
                </c:pt>
                <c:pt idx="2452">
                  <c:v>38978</c:v>
                </c:pt>
                <c:pt idx="2453">
                  <c:v>38979</c:v>
                </c:pt>
                <c:pt idx="2454">
                  <c:v>38980</c:v>
                </c:pt>
                <c:pt idx="2455">
                  <c:v>38981</c:v>
                </c:pt>
                <c:pt idx="2456">
                  <c:v>38982</c:v>
                </c:pt>
                <c:pt idx="2457">
                  <c:v>38983</c:v>
                </c:pt>
                <c:pt idx="2458">
                  <c:v>38984</c:v>
                </c:pt>
                <c:pt idx="2459">
                  <c:v>38985</c:v>
                </c:pt>
                <c:pt idx="2460">
                  <c:v>38986</c:v>
                </c:pt>
                <c:pt idx="2461">
                  <c:v>38987</c:v>
                </c:pt>
                <c:pt idx="2462">
                  <c:v>38988</c:v>
                </c:pt>
                <c:pt idx="2463">
                  <c:v>38989</c:v>
                </c:pt>
                <c:pt idx="2464">
                  <c:v>38990</c:v>
                </c:pt>
                <c:pt idx="2465">
                  <c:v>38991</c:v>
                </c:pt>
                <c:pt idx="2466">
                  <c:v>38992</c:v>
                </c:pt>
                <c:pt idx="2467">
                  <c:v>38993</c:v>
                </c:pt>
                <c:pt idx="2468">
                  <c:v>38994</c:v>
                </c:pt>
                <c:pt idx="2469">
                  <c:v>38995</c:v>
                </c:pt>
                <c:pt idx="2470">
                  <c:v>38996</c:v>
                </c:pt>
                <c:pt idx="2471">
                  <c:v>38997</c:v>
                </c:pt>
                <c:pt idx="2472">
                  <c:v>38998</c:v>
                </c:pt>
                <c:pt idx="2473">
                  <c:v>38999</c:v>
                </c:pt>
                <c:pt idx="2474">
                  <c:v>39000</c:v>
                </c:pt>
                <c:pt idx="2475">
                  <c:v>39001</c:v>
                </c:pt>
                <c:pt idx="2476">
                  <c:v>39002</c:v>
                </c:pt>
                <c:pt idx="2477">
                  <c:v>39003</c:v>
                </c:pt>
                <c:pt idx="2478">
                  <c:v>39004</c:v>
                </c:pt>
                <c:pt idx="2479">
                  <c:v>39005</c:v>
                </c:pt>
                <c:pt idx="2480">
                  <c:v>39006</c:v>
                </c:pt>
                <c:pt idx="2481">
                  <c:v>39007</c:v>
                </c:pt>
                <c:pt idx="2482">
                  <c:v>39008</c:v>
                </c:pt>
                <c:pt idx="2483">
                  <c:v>39009</c:v>
                </c:pt>
                <c:pt idx="2484">
                  <c:v>39010</c:v>
                </c:pt>
                <c:pt idx="2485">
                  <c:v>39011</c:v>
                </c:pt>
                <c:pt idx="2486">
                  <c:v>39012</c:v>
                </c:pt>
                <c:pt idx="2487">
                  <c:v>39013</c:v>
                </c:pt>
                <c:pt idx="2488">
                  <c:v>39014</c:v>
                </c:pt>
                <c:pt idx="2489">
                  <c:v>39015</c:v>
                </c:pt>
                <c:pt idx="2490">
                  <c:v>39016</c:v>
                </c:pt>
                <c:pt idx="2491">
                  <c:v>39017</c:v>
                </c:pt>
                <c:pt idx="2492">
                  <c:v>39018</c:v>
                </c:pt>
                <c:pt idx="2493">
                  <c:v>39019</c:v>
                </c:pt>
                <c:pt idx="2494">
                  <c:v>39020</c:v>
                </c:pt>
                <c:pt idx="2495">
                  <c:v>39021</c:v>
                </c:pt>
                <c:pt idx="2496">
                  <c:v>39022</c:v>
                </c:pt>
                <c:pt idx="2497">
                  <c:v>39023</c:v>
                </c:pt>
                <c:pt idx="2498">
                  <c:v>39024</c:v>
                </c:pt>
                <c:pt idx="2499">
                  <c:v>39025</c:v>
                </c:pt>
                <c:pt idx="2500">
                  <c:v>39026</c:v>
                </c:pt>
                <c:pt idx="2501">
                  <c:v>39027</c:v>
                </c:pt>
                <c:pt idx="2502">
                  <c:v>39028</c:v>
                </c:pt>
                <c:pt idx="2503">
                  <c:v>39029</c:v>
                </c:pt>
                <c:pt idx="2504">
                  <c:v>39030</c:v>
                </c:pt>
                <c:pt idx="2505">
                  <c:v>39031</c:v>
                </c:pt>
                <c:pt idx="2506">
                  <c:v>39032</c:v>
                </c:pt>
                <c:pt idx="2507">
                  <c:v>39033</c:v>
                </c:pt>
                <c:pt idx="2508">
                  <c:v>39034</c:v>
                </c:pt>
                <c:pt idx="2509">
                  <c:v>39035</c:v>
                </c:pt>
                <c:pt idx="2510">
                  <c:v>39036</c:v>
                </c:pt>
                <c:pt idx="2511">
                  <c:v>39037</c:v>
                </c:pt>
                <c:pt idx="2512">
                  <c:v>39038</c:v>
                </c:pt>
                <c:pt idx="2513">
                  <c:v>39039</c:v>
                </c:pt>
                <c:pt idx="2514">
                  <c:v>39040</c:v>
                </c:pt>
                <c:pt idx="2515">
                  <c:v>39041</c:v>
                </c:pt>
                <c:pt idx="2516">
                  <c:v>39042</c:v>
                </c:pt>
                <c:pt idx="2517">
                  <c:v>39043</c:v>
                </c:pt>
                <c:pt idx="2518">
                  <c:v>39044</c:v>
                </c:pt>
                <c:pt idx="2519">
                  <c:v>39045</c:v>
                </c:pt>
                <c:pt idx="2520">
                  <c:v>39046</c:v>
                </c:pt>
                <c:pt idx="2521">
                  <c:v>39047</c:v>
                </c:pt>
                <c:pt idx="2522">
                  <c:v>39048</c:v>
                </c:pt>
                <c:pt idx="2523">
                  <c:v>39049</c:v>
                </c:pt>
                <c:pt idx="2524">
                  <c:v>39050</c:v>
                </c:pt>
                <c:pt idx="2525">
                  <c:v>39051</c:v>
                </c:pt>
                <c:pt idx="2526">
                  <c:v>39052</c:v>
                </c:pt>
                <c:pt idx="2527">
                  <c:v>39053</c:v>
                </c:pt>
                <c:pt idx="2528">
                  <c:v>39054</c:v>
                </c:pt>
                <c:pt idx="2529">
                  <c:v>39055</c:v>
                </c:pt>
                <c:pt idx="2530">
                  <c:v>39056</c:v>
                </c:pt>
                <c:pt idx="2531">
                  <c:v>39057</c:v>
                </c:pt>
                <c:pt idx="2532">
                  <c:v>39058</c:v>
                </c:pt>
                <c:pt idx="2533">
                  <c:v>39059</c:v>
                </c:pt>
                <c:pt idx="2534">
                  <c:v>39060</c:v>
                </c:pt>
                <c:pt idx="2535">
                  <c:v>39061</c:v>
                </c:pt>
                <c:pt idx="2536">
                  <c:v>39062</c:v>
                </c:pt>
                <c:pt idx="2537">
                  <c:v>39063</c:v>
                </c:pt>
                <c:pt idx="2538">
                  <c:v>39064</c:v>
                </c:pt>
                <c:pt idx="2539">
                  <c:v>39065</c:v>
                </c:pt>
                <c:pt idx="2540">
                  <c:v>39066</c:v>
                </c:pt>
                <c:pt idx="2541">
                  <c:v>39067</c:v>
                </c:pt>
                <c:pt idx="2542">
                  <c:v>39068</c:v>
                </c:pt>
                <c:pt idx="2543">
                  <c:v>39069</c:v>
                </c:pt>
                <c:pt idx="2544">
                  <c:v>39070</c:v>
                </c:pt>
                <c:pt idx="2545">
                  <c:v>39071</c:v>
                </c:pt>
                <c:pt idx="2546">
                  <c:v>39072</c:v>
                </c:pt>
                <c:pt idx="2547">
                  <c:v>39073</c:v>
                </c:pt>
                <c:pt idx="2548">
                  <c:v>39074</c:v>
                </c:pt>
                <c:pt idx="2549">
                  <c:v>39075</c:v>
                </c:pt>
                <c:pt idx="2550">
                  <c:v>39076</c:v>
                </c:pt>
                <c:pt idx="2551">
                  <c:v>39077</c:v>
                </c:pt>
                <c:pt idx="2552">
                  <c:v>39078</c:v>
                </c:pt>
                <c:pt idx="2553">
                  <c:v>39079</c:v>
                </c:pt>
                <c:pt idx="2554">
                  <c:v>39080</c:v>
                </c:pt>
                <c:pt idx="2555">
                  <c:v>39081</c:v>
                </c:pt>
                <c:pt idx="2556">
                  <c:v>39082</c:v>
                </c:pt>
                <c:pt idx="2557">
                  <c:v>39083</c:v>
                </c:pt>
                <c:pt idx="2558">
                  <c:v>39084</c:v>
                </c:pt>
                <c:pt idx="2559">
                  <c:v>39085</c:v>
                </c:pt>
                <c:pt idx="2560">
                  <c:v>39086</c:v>
                </c:pt>
                <c:pt idx="2561">
                  <c:v>39087</c:v>
                </c:pt>
                <c:pt idx="2562">
                  <c:v>39088</c:v>
                </c:pt>
                <c:pt idx="2563">
                  <c:v>39089</c:v>
                </c:pt>
                <c:pt idx="2564">
                  <c:v>39090</c:v>
                </c:pt>
                <c:pt idx="2565">
                  <c:v>39091</c:v>
                </c:pt>
                <c:pt idx="2566">
                  <c:v>39092</c:v>
                </c:pt>
                <c:pt idx="2567">
                  <c:v>39093</c:v>
                </c:pt>
                <c:pt idx="2568">
                  <c:v>39094</c:v>
                </c:pt>
                <c:pt idx="2569">
                  <c:v>39095</c:v>
                </c:pt>
                <c:pt idx="2570">
                  <c:v>39096</c:v>
                </c:pt>
                <c:pt idx="2571">
                  <c:v>39097</c:v>
                </c:pt>
                <c:pt idx="2572">
                  <c:v>39098</c:v>
                </c:pt>
                <c:pt idx="2573">
                  <c:v>39099</c:v>
                </c:pt>
                <c:pt idx="2574">
                  <c:v>39100</c:v>
                </c:pt>
                <c:pt idx="2575">
                  <c:v>39101</c:v>
                </c:pt>
                <c:pt idx="2576">
                  <c:v>39102</c:v>
                </c:pt>
                <c:pt idx="2577">
                  <c:v>39103</c:v>
                </c:pt>
                <c:pt idx="2578">
                  <c:v>39104</c:v>
                </c:pt>
                <c:pt idx="2579">
                  <c:v>39105</c:v>
                </c:pt>
                <c:pt idx="2580">
                  <c:v>39106</c:v>
                </c:pt>
                <c:pt idx="2581">
                  <c:v>39107</c:v>
                </c:pt>
                <c:pt idx="2582">
                  <c:v>39108</c:v>
                </c:pt>
                <c:pt idx="2583">
                  <c:v>39109</c:v>
                </c:pt>
                <c:pt idx="2584">
                  <c:v>39110</c:v>
                </c:pt>
                <c:pt idx="2585">
                  <c:v>39111</c:v>
                </c:pt>
                <c:pt idx="2586">
                  <c:v>39112</c:v>
                </c:pt>
                <c:pt idx="2587">
                  <c:v>39113</c:v>
                </c:pt>
                <c:pt idx="2588">
                  <c:v>39114</c:v>
                </c:pt>
                <c:pt idx="2589">
                  <c:v>39115</c:v>
                </c:pt>
                <c:pt idx="2590">
                  <c:v>39116</c:v>
                </c:pt>
                <c:pt idx="2591">
                  <c:v>39117</c:v>
                </c:pt>
                <c:pt idx="2592">
                  <c:v>39118</c:v>
                </c:pt>
                <c:pt idx="2593">
                  <c:v>39119</c:v>
                </c:pt>
                <c:pt idx="2594">
                  <c:v>39120</c:v>
                </c:pt>
                <c:pt idx="2595">
                  <c:v>39121</c:v>
                </c:pt>
                <c:pt idx="2596">
                  <c:v>39122</c:v>
                </c:pt>
                <c:pt idx="2597">
                  <c:v>39123</c:v>
                </c:pt>
                <c:pt idx="2598">
                  <c:v>39124</c:v>
                </c:pt>
                <c:pt idx="2599">
                  <c:v>39125</c:v>
                </c:pt>
                <c:pt idx="2600">
                  <c:v>39126</c:v>
                </c:pt>
                <c:pt idx="2601">
                  <c:v>39127</c:v>
                </c:pt>
                <c:pt idx="2602">
                  <c:v>39128</c:v>
                </c:pt>
                <c:pt idx="2603">
                  <c:v>39129</c:v>
                </c:pt>
                <c:pt idx="2604">
                  <c:v>39130</c:v>
                </c:pt>
                <c:pt idx="2605">
                  <c:v>39131</c:v>
                </c:pt>
                <c:pt idx="2606">
                  <c:v>39132</c:v>
                </c:pt>
                <c:pt idx="2607">
                  <c:v>39133</c:v>
                </c:pt>
                <c:pt idx="2608">
                  <c:v>39134</c:v>
                </c:pt>
                <c:pt idx="2609">
                  <c:v>39135</c:v>
                </c:pt>
                <c:pt idx="2610">
                  <c:v>39136</c:v>
                </c:pt>
                <c:pt idx="2611">
                  <c:v>39137</c:v>
                </c:pt>
                <c:pt idx="2612">
                  <c:v>39138</c:v>
                </c:pt>
                <c:pt idx="2613">
                  <c:v>39139</c:v>
                </c:pt>
                <c:pt idx="2614">
                  <c:v>39140</c:v>
                </c:pt>
                <c:pt idx="2615">
                  <c:v>39141</c:v>
                </c:pt>
                <c:pt idx="2616">
                  <c:v>39142</c:v>
                </c:pt>
                <c:pt idx="2617">
                  <c:v>39143</c:v>
                </c:pt>
                <c:pt idx="2618">
                  <c:v>39144</c:v>
                </c:pt>
                <c:pt idx="2619">
                  <c:v>39145</c:v>
                </c:pt>
                <c:pt idx="2620">
                  <c:v>39146</c:v>
                </c:pt>
                <c:pt idx="2621">
                  <c:v>39147</c:v>
                </c:pt>
                <c:pt idx="2622">
                  <c:v>39148</c:v>
                </c:pt>
                <c:pt idx="2623">
                  <c:v>39149</c:v>
                </c:pt>
                <c:pt idx="2624">
                  <c:v>39150</c:v>
                </c:pt>
                <c:pt idx="2625">
                  <c:v>39151</c:v>
                </c:pt>
                <c:pt idx="2626">
                  <c:v>39152</c:v>
                </c:pt>
                <c:pt idx="2627">
                  <c:v>39153</c:v>
                </c:pt>
                <c:pt idx="2628">
                  <c:v>39154</c:v>
                </c:pt>
                <c:pt idx="2629">
                  <c:v>39155</c:v>
                </c:pt>
                <c:pt idx="2630">
                  <c:v>39156</c:v>
                </c:pt>
                <c:pt idx="2631">
                  <c:v>39157</c:v>
                </c:pt>
                <c:pt idx="2632">
                  <c:v>39158</c:v>
                </c:pt>
                <c:pt idx="2633">
                  <c:v>39159</c:v>
                </c:pt>
                <c:pt idx="2634">
                  <c:v>39160</c:v>
                </c:pt>
                <c:pt idx="2635">
                  <c:v>39161</c:v>
                </c:pt>
                <c:pt idx="2636">
                  <c:v>39162</c:v>
                </c:pt>
                <c:pt idx="2637">
                  <c:v>39163</c:v>
                </c:pt>
                <c:pt idx="2638">
                  <c:v>39164</c:v>
                </c:pt>
                <c:pt idx="2639">
                  <c:v>39165</c:v>
                </c:pt>
                <c:pt idx="2640">
                  <c:v>39166</c:v>
                </c:pt>
                <c:pt idx="2641">
                  <c:v>39167</c:v>
                </c:pt>
                <c:pt idx="2642">
                  <c:v>39168</c:v>
                </c:pt>
                <c:pt idx="2643">
                  <c:v>39169</c:v>
                </c:pt>
                <c:pt idx="2644">
                  <c:v>39170</c:v>
                </c:pt>
                <c:pt idx="2645">
                  <c:v>39171</c:v>
                </c:pt>
                <c:pt idx="2646">
                  <c:v>39172</c:v>
                </c:pt>
                <c:pt idx="2647">
                  <c:v>39173</c:v>
                </c:pt>
                <c:pt idx="2648">
                  <c:v>39174</c:v>
                </c:pt>
                <c:pt idx="2649">
                  <c:v>39175</c:v>
                </c:pt>
                <c:pt idx="2650">
                  <c:v>39176</c:v>
                </c:pt>
                <c:pt idx="2651">
                  <c:v>39177</c:v>
                </c:pt>
                <c:pt idx="2652">
                  <c:v>39178</c:v>
                </c:pt>
                <c:pt idx="2653">
                  <c:v>39179</c:v>
                </c:pt>
                <c:pt idx="2654">
                  <c:v>39180</c:v>
                </c:pt>
                <c:pt idx="2655">
                  <c:v>39181</c:v>
                </c:pt>
                <c:pt idx="2656">
                  <c:v>39182</c:v>
                </c:pt>
                <c:pt idx="2657">
                  <c:v>39183</c:v>
                </c:pt>
                <c:pt idx="2658">
                  <c:v>39184</c:v>
                </c:pt>
                <c:pt idx="2659">
                  <c:v>39185</c:v>
                </c:pt>
                <c:pt idx="2660">
                  <c:v>39186</c:v>
                </c:pt>
                <c:pt idx="2661">
                  <c:v>39187</c:v>
                </c:pt>
                <c:pt idx="2662">
                  <c:v>39188</c:v>
                </c:pt>
                <c:pt idx="2663">
                  <c:v>39189</c:v>
                </c:pt>
                <c:pt idx="2664">
                  <c:v>39190</c:v>
                </c:pt>
                <c:pt idx="2665">
                  <c:v>39191</c:v>
                </c:pt>
                <c:pt idx="2666">
                  <c:v>39192</c:v>
                </c:pt>
                <c:pt idx="2667">
                  <c:v>39193</c:v>
                </c:pt>
                <c:pt idx="2668">
                  <c:v>39194</c:v>
                </c:pt>
                <c:pt idx="2669">
                  <c:v>39195</c:v>
                </c:pt>
                <c:pt idx="2670">
                  <c:v>39196</c:v>
                </c:pt>
                <c:pt idx="2671">
                  <c:v>39197</c:v>
                </c:pt>
                <c:pt idx="2672">
                  <c:v>39198</c:v>
                </c:pt>
                <c:pt idx="2673">
                  <c:v>39199</c:v>
                </c:pt>
                <c:pt idx="2674">
                  <c:v>39200</c:v>
                </c:pt>
                <c:pt idx="2675">
                  <c:v>39201</c:v>
                </c:pt>
                <c:pt idx="2676">
                  <c:v>39202</c:v>
                </c:pt>
                <c:pt idx="2677">
                  <c:v>39203</c:v>
                </c:pt>
                <c:pt idx="2678">
                  <c:v>39204</c:v>
                </c:pt>
                <c:pt idx="2679">
                  <c:v>39205</c:v>
                </c:pt>
                <c:pt idx="2680">
                  <c:v>39206</c:v>
                </c:pt>
                <c:pt idx="2681">
                  <c:v>39207</c:v>
                </c:pt>
                <c:pt idx="2682">
                  <c:v>39208</c:v>
                </c:pt>
                <c:pt idx="2683">
                  <c:v>39209</c:v>
                </c:pt>
                <c:pt idx="2684">
                  <c:v>39210</c:v>
                </c:pt>
                <c:pt idx="2685">
                  <c:v>39211</c:v>
                </c:pt>
                <c:pt idx="2686">
                  <c:v>39212</c:v>
                </c:pt>
                <c:pt idx="2687">
                  <c:v>39213</c:v>
                </c:pt>
                <c:pt idx="2688">
                  <c:v>39214</c:v>
                </c:pt>
                <c:pt idx="2689">
                  <c:v>39215</c:v>
                </c:pt>
                <c:pt idx="2690">
                  <c:v>39216</c:v>
                </c:pt>
                <c:pt idx="2691">
                  <c:v>39217</c:v>
                </c:pt>
                <c:pt idx="2692">
                  <c:v>39218</c:v>
                </c:pt>
                <c:pt idx="2693">
                  <c:v>39219</c:v>
                </c:pt>
                <c:pt idx="2694">
                  <c:v>39220</c:v>
                </c:pt>
                <c:pt idx="2695">
                  <c:v>39221</c:v>
                </c:pt>
                <c:pt idx="2696">
                  <c:v>39222</c:v>
                </c:pt>
                <c:pt idx="2697">
                  <c:v>39223</c:v>
                </c:pt>
                <c:pt idx="2698">
                  <c:v>39224</c:v>
                </c:pt>
                <c:pt idx="2699">
                  <c:v>39225</c:v>
                </c:pt>
                <c:pt idx="2700">
                  <c:v>39226</c:v>
                </c:pt>
                <c:pt idx="2701">
                  <c:v>39227</c:v>
                </c:pt>
                <c:pt idx="2702">
                  <c:v>39228</c:v>
                </c:pt>
                <c:pt idx="2703">
                  <c:v>39229</c:v>
                </c:pt>
                <c:pt idx="2704">
                  <c:v>39230</c:v>
                </c:pt>
                <c:pt idx="2705">
                  <c:v>39231</c:v>
                </c:pt>
                <c:pt idx="2706">
                  <c:v>39232</c:v>
                </c:pt>
                <c:pt idx="2707">
                  <c:v>39233</c:v>
                </c:pt>
                <c:pt idx="2708">
                  <c:v>39234</c:v>
                </c:pt>
                <c:pt idx="2709">
                  <c:v>39235</c:v>
                </c:pt>
                <c:pt idx="2710">
                  <c:v>39236</c:v>
                </c:pt>
                <c:pt idx="2711">
                  <c:v>39237</c:v>
                </c:pt>
                <c:pt idx="2712">
                  <c:v>39238</c:v>
                </c:pt>
                <c:pt idx="2713">
                  <c:v>39239</c:v>
                </c:pt>
                <c:pt idx="2714">
                  <c:v>39240</c:v>
                </c:pt>
                <c:pt idx="2715">
                  <c:v>39241</c:v>
                </c:pt>
                <c:pt idx="2716">
                  <c:v>39242</c:v>
                </c:pt>
                <c:pt idx="2717">
                  <c:v>39243</c:v>
                </c:pt>
                <c:pt idx="2718">
                  <c:v>39244</c:v>
                </c:pt>
                <c:pt idx="2719">
                  <c:v>39245</c:v>
                </c:pt>
                <c:pt idx="2720">
                  <c:v>39246</c:v>
                </c:pt>
                <c:pt idx="2721">
                  <c:v>39247</c:v>
                </c:pt>
                <c:pt idx="2722">
                  <c:v>39248</c:v>
                </c:pt>
                <c:pt idx="2723">
                  <c:v>39249</c:v>
                </c:pt>
                <c:pt idx="2724">
                  <c:v>39250</c:v>
                </c:pt>
                <c:pt idx="2725">
                  <c:v>39251</c:v>
                </c:pt>
                <c:pt idx="2726">
                  <c:v>39252</c:v>
                </c:pt>
                <c:pt idx="2727">
                  <c:v>39253</c:v>
                </c:pt>
                <c:pt idx="2728">
                  <c:v>39254</c:v>
                </c:pt>
                <c:pt idx="2729">
                  <c:v>39255</c:v>
                </c:pt>
                <c:pt idx="2730">
                  <c:v>39256</c:v>
                </c:pt>
                <c:pt idx="2731">
                  <c:v>39257</c:v>
                </c:pt>
                <c:pt idx="2732">
                  <c:v>39258</c:v>
                </c:pt>
                <c:pt idx="2733">
                  <c:v>39259</c:v>
                </c:pt>
                <c:pt idx="2734">
                  <c:v>39260</c:v>
                </c:pt>
                <c:pt idx="2735">
                  <c:v>39261</c:v>
                </c:pt>
                <c:pt idx="2736">
                  <c:v>39262</c:v>
                </c:pt>
                <c:pt idx="2737">
                  <c:v>39263</c:v>
                </c:pt>
                <c:pt idx="2738">
                  <c:v>39264</c:v>
                </c:pt>
                <c:pt idx="2739">
                  <c:v>39265</c:v>
                </c:pt>
                <c:pt idx="2740">
                  <c:v>39266</c:v>
                </c:pt>
                <c:pt idx="2741">
                  <c:v>39267</c:v>
                </c:pt>
                <c:pt idx="2742">
                  <c:v>39268</c:v>
                </c:pt>
                <c:pt idx="2743">
                  <c:v>39269</c:v>
                </c:pt>
                <c:pt idx="2744">
                  <c:v>39270</c:v>
                </c:pt>
                <c:pt idx="2745">
                  <c:v>39271</c:v>
                </c:pt>
                <c:pt idx="2746">
                  <c:v>39272</c:v>
                </c:pt>
                <c:pt idx="2747">
                  <c:v>39273</c:v>
                </c:pt>
                <c:pt idx="2748">
                  <c:v>39274</c:v>
                </c:pt>
                <c:pt idx="2749">
                  <c:v>39275</c:v>
                </c:pt>
                <c:pt idx="2750">
                  <c:v>39276</c:v>
                </c:pt>
                <c:pt idx="2751">
                  <c:v>39277</c:v>
                </c:pt>
                <c:pt idx="2752">
                  <c:v>39278</c:v>
                </c:pt>
                <c:pt idx="2753">
                  <c:v>39279</c:v>
                </c:pt>
                <c:pt idx="2754">
                  <c:v>39280</c:v>
                </c:pt>
                <c:pt idx="2755">
                  <c:v>39281</c:v>
                </c:pt>
                <c:pt idx="2756">
                  <c:v>39282</c:v>
                </c:pt>
                <c:pt idx="2757">
                  <c:v>39283</c:v>
                </c:pt>
                <c:pt idx="2758">
                  <c:v>39284</c:v>
                </c:pt>
                <c:pt idx="2759">
                  <c:v>39285</c:v>
                </c:pt>
                <c:pt idx="2760">
                  <c:v>39286</c:v>
                </c:pt>
                <c:pt idx="2761">
                  <c:v>39287</c:v>
                </c:pt>
                <c:pt idx="2762">
                  <c:v>39288</c:v>
                </c:pt>
                <c:pt idx="2763">
                  <c:v>39289</c:v>
                </c:pt>
                <c:pt idx="2764">
                  <c:v>39290</c:v>
                </c:pt>
                <c:pt idx="2765">
                  <c:v>39291</c:v>
                </c:pt>
                <c:pt idx="2766">
                  <c:v>39292</c:v>
                </c:pt>
                <c:pt idx="2767">
                  <c:v>39293</c:v>
                </c:pt>
                <c:pt idx="2768">
                  <c:v>39294</c:v>
                </c:pt>
                <c:pt idx="2769">
                  <c:v>39295</c:v>
                </c:pt>
                <c:pt idx="2770">
                  <c:v>39296</c:v>
                </c:pt>
                <c:pt idx="2771">
                  <c:v>39297</c:v>
                </c:pt>
                <c:pt idx="2772">
                  <c:v>39298</c:v>
                </c:pt>
                <c:pt idx="2773">
                  <c:v>39299</c:v>
                </c:pt>
                <c:pt idx="2774">
                  <c:v>39300</c:v>
                </c:pt>
                <c:pt idx="2775">
                  <c:v>39301</c:v>
                </c:pt>
                <c:pt idx="2776">
                  <c:v>39302</c:v>
                </c:pt>
                <c:pt idx="2777">
                  <c:v>39303</c:v>
                </c:pt>
                <c:pt idx="2778">
                  <c:v>39304</c:v>
                </c:pt>
                <c:pt idx="2779">
                  <c:v>39305</c:v>
                </c:pt>
                <c:pt idx="2780">
                  <c:v>39306</c:v>
                </c:pt>
                <c:pt idx="2781">
                  <c:v>39307</c:v>
                </c:pt>
                <c:pt idx="2782">
                  <c:v>39308</c:v>
                </c:pt>
                <c:pt idx="2783">
                  <c:v>39309</c:v>
                </c:pt>
                <c:pt idx="2784">
                  <c:v>39310</c:v>
                </c:pt>
                <c:pt idx="2785">
                  <c:v>39311</c:v>
                </c:pt>
                <c:pt idx="2786">
                  <c:v>39312</c:v>
                </c:pt>
                <c:pt idx="2787">
                  <c:v>39313</c:v>
                </c:pt>
                <c:pt idx="2788">
                  <c:v>39314</c:v>
                </c:pt>
                <c:pt idx="2789">
                  <c:v>39315</c:v>
                </c:pt>
                <c:pt idx="2790">
                  <c:v>39316</c:v>
                </c:pt>
                <c:pt idx="2791">
                  <c:v>39317</c:v>
                </c:pt>
                <c:pt idx="2792">
                  <c:v>39318</c:v>
                </c:pt>
                <c:pt idx="2793">
                  <c:v>39319</c:v>
                </c:pt>
                <c:pt idx="2794">
                  <c:v>39320</c:v>
                </c:pt>
                <c:pt idx="2795">
                  <c:v>39321</c:v>
                </c:pt>
                <c:pt idx="2796">
                  <c:v>39322</c:v>
                </c:pt>
                <c:pt idx="2797">
                  <c:v>39323</c:v>
                </c:pt>
                <c:pt idx="2798">
                  <c:v>39324</c:v>
                </c:pt>
                <c:pt idx="2799">
                  <c:v>39325</c:v>
                </c:pt>
                <c:pt idx="2800">
                  <c:v>39326</c:v>
                </c:pt>
                <c:pt idx="2801">
                  <c:v>39327</c:v>
                </c:pt>
                <c:pt idx="2802">
                  <c:v>39328</c:v>
                </c:pt>
                <c:pt idx="2803">
                  <c:v>39329</c:v>
                </c:pt>
                <c:pt idx="2804">
                  <c:v>39330</c:v>
                </c:pt>
                <c:pt idx="2805">
                  <c:v>39331</c:v>
                </c:pt>
                <c:pt idx="2806">
                  <c:v>39332</c:v>
                </c:pt>
                <c:pt idx="2807">
                  <c:v>39333</c:v>
                </c:pt>
                <c:pt idx="2808">
                  <c:v>39334</c:v>
                </c:pt>
                <c:pt idx="2809">
                  <c:v>39335</c:v>
                </c:pt>
                <c:pt idx="2810">
                  <c:v>39336</c:v>
                </c:pt>
                <c:pt idx="2811">
                  <c:v>39337</c:v>
                </c:pt>
                <c:pt idx="2812">
                  <c:v>39338</c:v>
                </c:pt>
                <c:pt idx="2813">
                  <c:v>39339</c:v>
                </c:pt>
                <c:pt idx="2814">
                  <c:v>39340</c:v>
                </c:pt>
                <c:pt idx="2815">
                  <c:v>39341</c:v>
                </c:pt>
                <c:pt idx="2816">
                  <c:v>39342</c:v>
                </c:pt>
                <c:pt idx="2817">
                  <c:v>39343</c:v>
                </c:pt>
                <c:pt idx="2818">
                  <c:v>39344</c:v>
                </c:pt>
                <c:pt idx="2819">
                  <c:v>39345</c:v>
                </c:pt>
                <c:pt idx="2820">
                  <c:v>39346</c:v>
                </c:pt>
                <c:pt idx="2821">
                  <c:v>39347</c:v>
                </c:pt>
                <c:pt idx="2822">
                  <c:v>39348</c:v>
                </c:pt>
                <c:pt idx="2823">
                  <c:v>39349</c:v>
                </c:pt>
                <c:pt idx="2824">
                  <c:v>39350</c:v>
                </c:pt>
                <c:pt idx="2825">
                  <c:v>39351</c:v>
                </c:pt>
                <c:pt idx="2826">
                  <c:v>39352</c:v>
                </c:pt>
                <c:pt idx="2827">
                  <c:v>39353</c:v>
                </c:pt>
                <c:pt idx="2828">
                  <c:v>39354</c:v>
                </c:pt>
                <c:pt idx="2829">
                  <c:v>39355</c:v>
                </c:pt>
                <c:pt idx="2830">
                  <c:v>39356</c:v>
                </c:pt>
                <c:pt idx="2831">
                  <c:v>39357</c:v>
                </c:pt>
                <c:pt idx="2832">
                  <c:v>39358</c:v>
                </c:pt>
                <c:pt idx="2833">
                  <c:v>39359</c:v>
                </c:pt>
                <c:pt idx="2834">
                  <c:v>39360</c:v>
                </c:pt>
                <c:pt idx="2835">
                  <c:v>39361</c:v>
                </c:pt>
                <c:pt idx="2836">
                  <c:v>39362</c:v>
                </c:pt>
                <c:pt idx="2837">
                  <c:v>39363</c:v>
                </c:pt>
                <c:pt idx="2838">
                  <c:v>39364</c:v>
                </c:pt>
                <c:pt idx="2839">
                  <c:v>39365</c:v>
                </c:pt>
                <c:pt idx="2840">
                  <c:v>39366</c:v>
                </c:pt>
                <c:pt idx="2841">
                  <c:v>39367</c:v>
                </c:pt>
                <c:pt idx="2842">
                  <c:v>39368</c:v>
                </c:pt>
                <c:pt idx="2843">
                  <c:v>39369</c:v>
                </c:pt>
                <c:pt idx="2844">
                  <c:v>39370</c:v>
                </c:pt>
                <c:pt idx="2845">
                  <c:v>39371</c:v>
                </c:pt>
                <c:pt idx="2846">
                  <c:v>39372</c:v>
                </c:pt>
                <c:pt idx="2847">
                  <c:v>39373</c:v>
                </c:pt>
                <c:pt idx="2848">
                  <c:v>39374</c:v>
                </c:pt>
                <c:pt idx="2849">
                  <c:v>39375</c:v>
                </c:pt>
                <c:pt idx="2850">
                  <c:v>39376</c:v>
                </c:pt>
                <c:pt idx="2851">
                  <c:v>39377</c:v>
                </c:pt>
                <c:pt idx="2852">
                  <c:v>39378</c:v>
                </c:pt>
                <c:pt idx="2853">
                  <c:v>39379</c:v>
                </c:pt>
                <c:pt idx="2854">
                  <c:v>39380</c:v>
                </c:pt>
                <c:pt idx="2855">
                  <c:v>39381</c:v>
                </c:pt>
                <c:pt idx="2856">
                  <c:v>39382</c:v>
                </c:pt>
                <c:pt idx="2857">
                  <c:v>39383</c:v>
                </c:pt>
                <c:pt idx="2858">
                  <c:v>39384</c:v>
                </c:pt>
                <c:pt idx="2859">
                  <c:v>39385</c:v>
                </c:pt>
                <c:pt idx="2860">
                  <c:v>39386</c:v>
                </c:pt>
                <c:pt idx="2861">
                  <c:v>39387</c:v>
                </c:pt>
                <c:pt idx="2862">
                  <c:v>39388</c:v>
                </c:pt>
                <c:pt idx="2863">
                  <c:v>39389</c:v>
                </c:pt>
                <c:pt idx="2864">
                  <c:v>39390</c:v>
                </c:pt>
                <c:pt idx="2865">
                  <c:v>39391</c:v>
                </c:pt>
                <c:pt idx="2866">
                  <c:v>39392</c:v>
                </c:pt>
                <c:pt idx="2867">
                  <c:v>39393</c:v>
                </c:pt>
                <c:pt idx="2868">
                  <c:v>39394</c:v>
                </c:pt>
                <c:pt idx="2869">
                  <c:v>39395</c:v>
                </c:pt>
                <c:pt idx="2870">
                  <c:v>39396</c:v>
                </c:pt>
                <c:pt idx="2871">
                  <c:v>39397</c:v>
                </c:pt>
                <c:pt idx="2872">
                  <c:v>39398</c:v>
                </c:pt>
                <c:pt idx="2873">
                  <c:v>39399</c:v>
                </c:pt>
                <c:pt idx="2874">
                  <c:v>39400</c:v>
                </c:pt>
                <c:pt idx="2875">
                  <c:v>39401</c:v>
                </c:pt>
                <c:pt idx="2876">
                  <c:v>39402</c:v>
                </c:pt>
                <c:pt idx="2877">
                  <c:v>39403</c:v>
                </c:pt>
                <c:pt idx="2878">
                  <c:v>39404</c:v>
                </c:pt>
                <c:pt idx="2879">
                  <c:v>39405</c:v>
                </c:pt>
                <c:pt idx="2880">
                  <c:v>39406</c:v>
                </c:pt>
                <c:pt idx="2881">
                  <c:v>39407</c:v>
                </c:pt>
                <c:pt idx="2882">
                  <c:v>39408</c:v>
                </c:pt>
                <c:pt idx="2883">
                  <c:v>39409</c:v>
                </c:pt>
                <c:pt idx="2884">
                  <c:v>39410</c:v>
                </c:pt>
                <c:pt idx="2885">
                  <c:v>39411</c:v>
                </c:pt>
                <c:pt idx="2886">
                  <c:v>39412</c:v>
                </c:pt>
                <c:pt idx="2887">
                  <c:v>39413</c:v>
                </c:pt>
                <c:pt idx="2888">
                  <c:v>39414</c:v>
                </c:pt>
                <c:pt idx="2889">
                  <c:v>39415</c:v>
                </c:pt>
                <c:pt idx="2890">
                  <c:v>39416</c:v>
                </c:pt>
                <c:pt idx="2891">
                  <c:v>39417</c:v>
                </c:pt>
                <c:pt idx="2892">
                  <c:v>39418</c:v>
                </c:pt>
                <c:pt idx="2893">
                  <c:v>39419</c:v>
                </c:pt>
                <c:pt idx="2894">
                  <c:v>39420</c:v>
                </c:pt>
                <c:pt idx="2895">
                  <c:v>39421</c:v>
                </c:pt>
                <c:pt idx="2896">
                  <c:v>39422</c:v>
                </c:pt>
                <c:pt idx="2897">
                  <c:v>39423</c:v>
                </c:pt>
                <c:pt idx="2898">
                  <c:v>39424</c:v>
                </c:pt>
                <c:pt idx="2899">
                  <c:v>39425</c:v>
                </c:pt>
                <c:pt idx="2900">
                  <c:v>39426</c:v>
                </c:pt>
                <c:pt idx="2901">
                  <c:v>39427</c:v>
                </c:pt>
                <c:pt idx="2902">
                  <c:v>39428</c:v>
                </c:pt>
                <c:pt idx="2903">
                  <c:v>39429</c:v>
                </c:pt>
                <c:pt idx="2904">
                  <c:v>39430</c:v>
                </c:pt>
                <c:pt idx="2905">
                  <c:v>39431</c:v>
                </c:pt>
                <c:pt idx="2906">
                  <c:v>39432</c:v>
                </c:pt>
                <c:pt idx="2907">
                  <c:v>39433</c:v>
                </c:pt>
                <c:pt idx="2908">
                  <c:v>39434</c:v>
                </c:pt>
                <c:pt idx="2909">
                  <c:v>39435</c:v>
                </c:pt>
                <c:pt idx="2910">
                  <c:v>39436</c:v>
                </c:pt>
                <c:pt idx="2911">
                  <c:v>39437</c:v>
                </c:pt>
                <c:pt idx="2912">
                  <c:v>39438</c:v>
                </c:pt>
                <c:pt idx="2913">
                  <c:v>39439</c:v>
                </c:pt>
                <c:pt idx="2914">
                  <c:v>39440</c:v>
                </c:pt>
                <c:pt idx="2915">
                  <c:v>39441</c:v>
                </c:pt>
                <c:pt idx="2916">
                  <c:v>39442</c:v>
                </c:pt>
                <c:pt idx="2917">
                  <c:v>39443</c:v>
                </c:pt>
                <c:pt idx="2918">
                  <c:v>39444</c:v>
                </c:pt>
                <c:pt idx="2919">
                  <c:v>39445</c:v>
                </c:pt>
                <c:pt idx="2920">
                  <c:v>39446</c:v>
                </c:pt>
                <c:pt idx="2921">
                  <c:v>39447</c:v>
                </c:pt>
                <c:pt idx="2922">
                  <c:v>39448</c:v>
                </c:pt>
                <c:pt idx="2923">
                  <c:v>39449</c:v>
                </c:pt>
                <c:pt idx="2924">
                  <c:v>39450</c:v>
                </c:pt>
                <c:pt idx="2925">
                  <c:v>39451</c:v>
                </c:pt>
                <c:pt idx="2926">
                  <c:v>39452</c:v>
                </c:pt>
                <c:pt idx="2927">
                  <c:v>39453</c:v>
                </c:pt>
                <c:pt idx="2928">
                  <c:v>39454</c:v>
                </c:pt>
                <c:pt idx="2929">
                  <c:v>39455</c:v>
                </c:pt>
                <c:pt idx="2930">
                  <c:v>39456</c:v>
                </c:pt>
                <c:pt idx="2931">
                  <c:v>39457</c:v>
                </c:pt>
                <c:pt idx="2932">
                  <c:v>39458</c:v>
                </c:pt>
                <c:pt idx="2933">
                  <c:v>39459</c:v>
                </c:pt>
                <c:pt idx="2934">
                  <c:v>39460</c:v>
                </c:pt>
                <c:pt idx="2935">
                  <c:v>39461</c:v>
                </c:pt>
                <c:pt idx="2936">
                  <c:v>39462</c:v>
                </c:pt>
                <c:pt idx="2937">
                  <c:v>39463</c:v>
                </c:pt>
                <c:pt idx="2938">
                  <c:v>39464</c:v>
                </c:pt>
                <c:pt idx="2939">
                  <c:v>39465</c:v>
                </c:pt>
                <c:pt idx="2940">
                  <c:v>39466</c:v>
                </c:pt>
                <c:pt idx="2941">
                  <c:v>39467</c:v>
                </c:pt>
                <c:pt idx="2942">
                  <c:v>39468</c:v>
                </c:pt>
                <c:pt idx="2943">
                  <c:v>39469</c:v>
                </c:pt>
                <c:pt idx="2944">
                  <c:v>39470</c:v>
                </c:pt>
                <c:pt idx="2945">
                  <c:v>39471</c:v>
                </c:pt>
                <c:pt idx="2946">
                  <c:v>39472</c:v>
                </c:pt>
                <c:pt idx="2947">
                  <c:v>39473</c:v>
                </c:pt>
                <c:pt idx="2948">
                  <c:v>39474</c:v>
                </c:pt>
                <c:pt idx="2949">
                  <c:v>39475</c:v>
                </c:pt>
                <c:pt idx="2950">
                  <c:v>39476</c:v>
                </c:pt>
                <c:pt idx="2951">
                  <c:v>39477</c:v>
                </c:pt>
                <c:pt idx="2952">
                  <c:v>39478</c:v>
                </c:pt>
                <c:pt idx="2953">
                  <c:v>39479</c:v>
                </c:pt>
                <c:pt idx="2954">
                  <c:v>39480</c:v>
                </c:pt>
                <c:pt idx="2955">
                  <c:v>39481</c:v>
                </c:pt>
                <c:pt idx="2956">
                  <c:v>39482</c:v>
                </c:pt>
                <c:pt idx="2957">
                  <c:v>39483</c:v>
                </c:pt>
                <c:pt idx="2958">
                  <c:v>39484</c:v>
                </c:pt>
                <c:pt idx="2959">
                  <c:v>39485</c:v>
                </c:pt>
                <c:pt idx="2960">
                  <c:v>39486</c:v>
                </c:pt>
                <c:pt idx="2961">
                  <c:v>39487</c:v>
                </c:pt>
                <c:pt idx="2962">
                  <c:v>39488</c:v>
                </c:pt>
                <c:pt idx="2963">
                  <c:v>39489</c:v>
                </c:pt>
                <c:pt idx="2964">
                  <c:v>39490</c:v>
                </c:pt>
                <c:pt idx="2965">
                  <c:v>39491</c:v>
                </c:pt>
                <c:pt idx="2966">
                  <c:v>39492</c:v>
                </c:pt>
                <c:pt idx="2967">
                  <c:v>39493</c:v>
                </c:pt>
                <c:pt idx="2968">
                  <c:v>39494</c:v>
                </c:pt>
                <c:pt idx="2969">
                  <c:v>39495</c:v>
                </c:pt>
                <c:pt idx="2970">
                  <c:v>39496</c:v>
                </c:pt>
                <c:pt idx="2971">
                  <c:v>39497</c:v>
                </c:pt>
                <c:pt idx="2972">
                  <c:v>39498</c:v>
                </c:pt>
                <c:pt idx="2973">
                  <c:v>39499</c:v>
                </c:pt>
                <c:pt idx="2974">
                  <c:v>39500</c:v>
                </c:pt>
                <c:pt idx="2975">
                  <c:v>39501</c:v>
                </c:pt>
                <c:pt idx="2976">
                  <c:v>39502</c:v>
                </c:pt>
                <c:pt idx="2977">
                  <c:v>39503</c:v>
                </c:pt>
                <c:pt idx="2978">
                  <c:v>39504</c:v>
                </c:pt>
                <c:pt idx="2979">
                  <c:v>39505</c:v>
                </c:pt>
                <c:pt idx="2980">
                  <c:v>39506</c:v>
                </c:pt>
                <c:pt idx="2981">
                  <c:v>39507</c:v>
                </c:pt>
                <c:pt idx="2982">
                  <c:v>39508</c:v>
                </c:pt>
                <c:pt idx="2983">
                  <c:v>39509</c:v>
                </c:pt>
                <c:pt idx="2984">
                  <c:v>39510</c:v>
                </c:pt>
                <c:pt idx="2985">
                  <c:v>39511</c:v>
                </c:pt>
                <c:pt idx="2986">
                  <c:v>39512</c:v>
                </c:pt>
                <c:pt idx="2987">
                  <c:v>39513</c:v>
                </c:pt>
                <c:pt idx="2988">
                  <c:v>39514</c:v>
                </c:pt>
                <c:pt idx="2989">
                  <c:v>39515</c:v>
                </c:pt>
                <c:pt idx="2990">
                  <c:v>39516</c:v>
                </c:pt>
                <c:pt idx="2991">
                  <c:v>39517</c:v>
                </c:pt>
                <c:pt idx="2992">
                  <c:v>39518</c:v>
                </c:pt>
                <c:pt idx="2993">
                  <c:v>39519</c:v>
                </c:pt>
                <c:pt idx="2994">
                  <c:v>39520</c:v>
                </c:pt>
                <c:pt idx="2995">
                  <c:v>39521</c:v>
                </c:pt>
                <c:pt idx="2996">
                  <c:v>39522</c:v>
                </c:pt>
                <c:pt idx="2997">
                  <c:v>39523</c:v>
                </c:pt>
                <c:pt idx="2998">
                  <c:v>39524</c:v>
                </c:pt>
                <c:pt idx="2999">
                  <c:v>39525</c:v>
                </c:pt>
                <c:pt idx="3000">
                  <c:v>39526</c:v>
                </c:pt>
                <c:pt idx="3001">
                  <c:v>39527</c:v>
                </c:pt>
                <c:pt idx="3002">
                  <c:v>39528</c:v>
                </c:pt>
                <c:pt idx="3003">
                  <c:v>39529</c:v>
                </c:pt>
                <c:pt idx="3004">
                  <c:v>39530</c:v>
                </c:pt>
                <c:pt idx="3005">
                  <c:v>39531</c:v>
                </c:pt>
                <c:pt idx="3006">
                  <c:v>39532</c:v>
                </c:pt>
                <c:pt idx="3007">
                  <c:v>39533</c:v>
                </c:pt>
                <c:pt idx="3008">
                  <c:v>39534</c:v>
                </c:pt>
                <c:pt idx="3009">
                  <c:v>39535</c:v>
                </c:pt>
                <c:pt idx="3010">
                  <c:v>39536</c:v>
                </c:pt>
                <c:pt idx="3011">
                  <c:v>39537</c:v>
                </c:pt>
                <c:pt idx="3012">
                  <c:v>39538</c:v>
                </c:pt>
                <c:pt idx="3013">
                  <c:v>39539</c:v>
                </c:pt>
                <c:pt idx="3014">
                  <c:v>39540</c:v>
                </c:pt>
                <c:pt idx="3015">
                  <c:v>39541</c:v>
                </c:pt>
                <c:pt idx="3016">
                  <c:v>39542</c:v>
                </c:pt>
                <c:pt idx="3017">
                  <c:v>39543</c:v>
                </c:pt>
                <c:pt idx="3018">
                  <c:v>39544</c:v>
                </c:pt>
                <c:pt idx="3019">
                  <c:v>39545</c:v>
                </c:pt>
                <c:pt idx="3020">
                  <c:v>39546</c:v>
                </c:pt>
                <c:pt idx="3021">
                  <c:v>39547</c:v>
                </c:pt>
                <c:pt idx="3022">
                  <c:v>39548</c:v>
                </c:pt>
                <c:pt idx="3023">
                  <c:v>39549</c:v>
                </c:pt>
                <c:pt idx="3024">
                  <c:v>39550</c:v>
                </c:pt>
                <c:pt idx="3025">
                  <c:v>39551</c:v>
                </c:pt>
                <c:pt idx="3026">
                  <c:v>39552</c:v>
                </c:pt>
                <c:pt idx="3027">
                  <c:v>39553</c:v>
                </c:pt>
                <c:pt idx="3028">
                  <c:v>39554</c:v>
                </c:pt>
                <c:pt idx="3029">
                  <c:v>39555</c:v>
                </c:pt>
                <c:pt idx="3030">
                  <c:v>39556</c:v>
                </c:pt>
                <c:pt idx="3031">
                  <c:v>39557</c:v>
                </c:pt>
                <c:pt idx="3032">
                  <c:v>39558</c:v>
                </c:pt>
                <c:pt idx="3033">
                  <c:v>39559</c:v>
                </c:pt>
                <c:pt idx="3034">
                  <c:v>39560</c:v>
                </c:pt>
                <c:pt idx="3035">
                  <c:v>39561</c:v>
                </c:pt>
                <c:pt idx="3036">
                  <c:v>39562</c:v>
                </c:pt>
                <c:pt idx="3037">
                  <c:v>39563</c:v>
                </c:pt>
                <c:pt idx="3038">
                  <c:v>39564</c:v>
                </c:pt>
                <c:pt idx="3039">
                  <c:v>39565</c:v>
                </c:pt>
                <c:pt idx="3040">
                  <c:v>39566</c:v>
                </c:pt>
                <c:pt idx="3041">
                  <c:v>39567</c:v>
                </c:pt>
                <c:pt idx="3042">
                  <c:v>39568</c:v>
                </c:pt>
                <c:pt idx="3043">
                  <c:v>39569</c:v>
                </c:pt>
                <c:pt idx="3044">
                  <c:v>39570</c:v>
                </c:pt>
                <c:pt idx="3045">
                  <c:v>39571</c:v>
                </c:pt>
                <c:pt idx="3046">
                  <c:v>39572</c:v>
                </c:pt>
                <c:pt idx="3047">
                  <c:v>39573</c:v>
                </c:pt>
                <c:pt idx="3048">
                  <c:v>39574</c:v>
                </c:pt>
                <c:pt idx="3049">
                  <c:v>39575</c:v>
                </c:pt>
                <c:pt idx="3050">
                  <c:v>39576</c:v>
                </c:pt>
                <c:pt idx="3051">
                  <c:v>39577</c:v>
                </c:pt>
                <c:pt idx="3052">
                  <c:v>39578</c:v>
                </c:pt>
                <c:pt idx="3053">
                  <c:v>39579</c:v>
                </c:pt>
                <c:pt idx="3054">
                  <c:v>39580</c:v>
                </c:pt>
                <c:pt idx="3055">
                  <c:v>39581</c:v>
                </c:pt>
                <c:pt idx="3056">
                  <c:v>39582</c:v>
                </c:pt>
                <c:pt idx="3057">
                  <c:v>39583</c:v>
                </c:pt>
                <c:pt idx="3058">
                  <c:v>39584</c:v>
                </c:pt>
                <c:pt idx="3059">
                  <c:v>39585</c:v>
                </c:pt>
                <c:pt idx="3060">
                  <c:v>39586</c:v>
                </c:pt>
                <c:pt idx="3061">
                  <c:v>39587</c:v>
                </c:pt>
                <c:pt idx="3062">
                  <c:v>39588</c:v>
                </c:pt>
                <c:pt idx="3063">
                  <c:v>39589</c:v>
                </c:pt>
                <c:pt idx="3064">
                  <c:v>39590</c:v>
                </c:pt>
                <c:pt idx="3065">
                  <c:v>39591</c:v>
                </c:pt>
                <c:pt idx="3066">
                  <c:v>39592</c:v>
                </c:pt>
                <c:pt idx="3067">
                  <c:v>39593</c:v>
                </c:pt>
                <c:pt idx="3068">
                  <c:v>39594</c:v>
                </c:pt>
                <c:pt idx="3069">
                  <c:v>39595</c:v>
                </c:pt>
                <c:pt idx="3070">
                  <c:v>39596</c:v>
                </c:pt>
                <c:pt idx="3071">
                  <c:v>39597</c:v>
                </c:pt>
                <c:pt idx="3072">
                  <c:v>39598</c:v>
                </c:pt>
                <c:pt idx="3073">
                  <c:v>39599</c:v>
                </c:pt>
                <c:pt idx="3074">
                  <c:v>39600</c:v>
                </c:pt>
                <c:pt idx="3075">
                  <c:v>39601</c:v>
                </c:pt>
                <c:pt idx="3076">
                  <c:v>39602</c:v>
                </c:pt>
                <c:pt idx="3077">
                  <c:v>39603</c:v>
                </c:pt>
                <c:pt idx="3078">
                  <c:v>39604</c:v>
                </c:pt>
                <c:pt idx="3079">
                  <c:v>39605</c:v>
                </c:pt>
                <c:pt idx="3080">
                  <c:v>39606</c:v>
                </c:pt>
                <c:pt idx="3081">
                  <c:v>39607</c:v>
                </c:pt>
                <c:pt idx="3082">
                  <c:v>39608</c:v>
                </c:pt>
                <c:pt idx="3083">
                  <c:v>39609</c:v>
                </c:pt>
                <c:pt idx="3084">
                  <c:v>39610</c:v>
                </c:pt>
                <c:pt idx="3085">
                  <c:v>39611</c:v>
                </c:pt>
                <c:pt idx="3086">
                  <c:v>39612</c:v>
                </c:pt>
                <c:pt idx="3087">
                  <c:v>39613</c:v>
                </c:pt>
                <c:pt idx="3088">
                  <c:v>39614</c:v>
                </c:pt>
                <c:pt idx="3089">
                  <c:v>39615</c:v>
                </c:pt>
                <c:pt idx="3090">
                  <c:v>39616</c:v>
                </c:pt>
                <c:pt idx="3091">
                  <c:v>39617</c:v>
                </c:pt>
                <c:pt idx="3092">
                  <c:v>39618</c:v>
                </c:pt>
                <c:pt idx="3093">
                  <c:v>39619</c:v>
                </c:pt>
                <c:pt idx="3094">
                  <c:v>39620</c:v>
                </c:pt>
                <c:pt idx="3095">
                  <c:v>39621</c:v>
                </c:pt>
                <c:pt idx="3096">
                  <c:v>39622</c:v>
                </c:pt>
                <c:pt idx="3097">
                  <c:v>39623</c:v>
                </c:pt>
                <c:pt idx="3098">
                  <c:v>39624</c:v>
                </c:pt>
                <c:pt idx="3099">
                  <c:v>39625</c:v>
                </c:pt>
                <c:pt idx="3100">
                  <c:v>39626</c:v>
                </c:pt>
                <c:pt idx="3101">
                  <c:v>39627</c:v>
                </c:pt>
                <c:pt idx="3102">
                  <c:v>39628</c:v>
                </c:pt>
                <c:pt idx="3103">
                  <c:v>39629</c:v>
                </c:pt>
                <c:pt idx="3104">
                  <c:v>39630</c:v>
                </c:pt>
                <c:pt idx="3105">
                  <c:v>39631</c:v>
                </c:pt>
                <c:pt idx="3106">
                  <c:v>39632</c:v>
                </c:pt>
                <c:pt idx="3107">
                  <c:v>39633</c:v>
                </c:pt>
                <c:pt idx="3108">
                  <c:v>39634</c:v>
                </c:pt>
                <c:pt idx="3109">
                  <c:v>39635</c:v>
                </c:pt>
                <c:pt idx="3110">
                  <c:v>39636</c:v>
                </c:pt>
                <c:pt idx="3111">
                  <c:v>39637</c:v>
                </c:pt>
                <c:pt idx="3112">
                  <c:v>39638</c:v>
                </c:pt>
                <c:pt idx="3113">
                  <c:v>39639</c:v>
                </c:pt>
                <c:pt idx="3114">
                  <c:v>39640</c:v>
                </c:pt>
                <c:pt idx="3115">
                  <c:v>39641</c:v>
                </c:pt>
                <c:pt idx="3116">
                  <c:v>39642</c:v>
                </c:pt>
                <c:pt idx="3117">
                  <c:v>39643</c:v>
                </c:pt>
                <c:pt idx="3118">
                  <c:v>39644</c:v>
                </c:pt>
                <c:pt idx="3119">
                  <c:v>39645</c:v>
                </c:pt>
                <c:pt idx="3120">
                  <c:v>39646</c:v>
                </c:pt>
                <c:pt idx="3121">
                  <c:v>39647</c:v>
                </c:pt>
                <c:pt idx="3122">
                  <c:v>39648</c:v>
                </c:pt>
                <c:pt idx="3123">
                  <c:v>39649</c:v>
                </c:pt>
                <c:pt idx="3124">
                  <c:v>39650</c:v>
                </c:pt>
                <c:pt idx="3125">
                  <c:v>39651</c:v>
                </c:pt>
                <c:pt idx="3126">
                  <c:v>39652</c:v>
                </c:pt>
                <c:pt idx="3127">
                  <c:v>39653</c:v>
                </c:pt>
                <c:pt idx="3128">
                  <c:v>39654</c:v>
                </c:pt>
                <c:pt idx="3129">
                  <c:v>39655</c:v>
                </c:pt>
                <c:pt idx="3130">
                  <c:v>39656</c:v>
                </c:pt>
                <c:pt idx="3131">
                  <c:v>39657</c:v>
                </c:pt>
                <c:pt idx="3132">
                  <c:v>39658</c:v>
                </c:pt>
                <c:pt idx="3133">
                  <c:v>39659</c:v>
                </c:pt>
                <c:pt idx="3134">
                  <c:v>39660</c:v>
                </c:pt>
                <c:pt idx="3135">
                  <c:v>39661</c:v>
                </c:pt>
                <c:pt idx="3136">
                  <c:v>39662</c:v>
                </c:pt>
                <c:pt idx="3137">
                  <c:v>39663</c:v>
                </c:pt>
                <c:pt idx="3138">
                  <c:v>39664</c:v>
                </c:pt>
                <c:pt idx="3139">
                  <c:v>39665</c:v>
                </c:pt>
                <c:pt idx="3140">
                  <c:v>39666</c:v>
                </c:pt>
                <c:pt idx="3141">
                  <c:v>39667</c:v>
                </c:pt>
                <c:pt idx="3142">
                  <c:v>39668</c:v>
                </c:pt>
                <c:pt idx="3143">
                  <c:v>39669</c:v>
                </c:pt>
                <c:pt idx="3144">
                  <c:v>39670</c:v>
                </c:pt>
                <c:pt idx="3145">
                  <c:v>39671</c:v>
                </c:pt>
                <c:pt idx="3146">
                  <c:v>39672</c:v>
                </c:pt>
                <c:pt idx="3147">
                  <c:v>39673</c:v>
                </c:pt>
                <c:pt idx="3148">
                  <c:v>39674</c:v>
                </c:pt>
                <c:pt idx="3149">
                  <c:v>39675</c:v>
                </c:pt>
                <c:pt idx="3150">
                  <c:v>39676</c:v>
                </c:pt>
                <c:pt idx="3151">
                  <c:v>39677</c:v>
                </c:pt>
                <c:pt idx="3152">
                  <c:v>39678</c:v>
                </c:pt>
                <c:pt idx="3153">
                  <c:v>39679</c:v>
                </c:pt>
                <c:pt idx="3154">
                  <c:v>39680</c:v>
                </c:pt>
                <c:pt idx="3155">
                  <c:v>39681</c:v>
                </c:pt>
                <c:pt idx="3156">
                  <c:v>39682</c:v>
                </c:pt>
                <c:pt idx="3157">
                  <c:v>39683</c:v>
                </c:pt>
                <c:pt idx="3158">
                  <c:v>39684</c:v>
                </c:pt>
                <c:pt idx="3159">
                  <c:v>39685</c:v>
                </c:pt>
                <c:pt idx="3160">
                  <c:v>39686</c:v>
                </c:pt>
                <c:pt idx="3161">
                  <c:v>39687</c:v>
                </c:pt>
                <c:pt idx="3162">
                  <c:v>39688</c:v>
                </c:pt>
                <c:pt idx="3163">
                  <c:v>39689</c:v>
                </c:pt>
                <c:pt idx="3164">
                  <c:v>39690</c:v>
                </c:pt>
                <c:pt idx="3165">
                  <c:v>39691</c:v>
                </c:pt>
                <c:pt idx="3166">
                  <c:v>39692</c:v>
                </c:pt>
                <c:pt idx="3167">
                  <c:v>39693</c:v>
                </c:pt>
                <c:pt idx="3168">
                  <c:v>39694</c:v>
                </c:pt>
                <c:pt idx="3169">
                  <c:v>39695</c:v>
                </c:pt>
                <c:pt idx="3170">
                  <c:v>39696</c:v>
                </c:pt>
                <c:pt idx="3171">
                  <c:v>39697</c:v>
                </c:pt>
                <c:pt idx="3172">
                  <c:v>39698</c:v>
                </c:pt>
                <c:pt idx="3173">
                  <c:v>39699</c:v>
                </c:pt>
                <c:pt idx="3174">
                  <c:v>39700</c:v>
                </c:pt>
                <c:pt idx="3175">
                  <c:v>39701</c:v>
                </c:pt>
                <c:pt idx="3176">
                  <c:v>39702</c:v>
                </c:pt>
                <c:pt idx="3177">
                  <c:v>39703</c:v>
                </c:pt>
                <c:pt idx="3178">
                  <c:v>39704</c:v>
                </c:pt>
                <c:pt idx="3179">
                  <c:v>39705</c:v>
                </c:pt>
                <c:pt idx="3180">
                  <c:v>39706</c:v>
                </c:pt>
                <c:pt idx="3181">
                  <c:v>39707</c:v>
                </c:pt>
                <c:pt idx="3182">
                  <c:v>39708</c:v>
                </c:pt>
                <c:pt idx="3183">
                  <c:v>39709</c:v>
                </c:pt>
                <c:pt idx="3184">
                  <c:v>39710</c:v>
                </c:pt>
                <c:pt idx="3185">
                  <c:v>39711</c:v>
                </c:pt>
                <c:pt idx="3186">
                  <c:v>39712</c:v>
                </c:pt>
                <c:pt idx="3187">
                  <c:v>39713</c:v>
                </c:pt>
                <c:pt idx="3188">
                  <c:v>39714</c:v>
                </c:pt>
                <c:pt idx="3189">
                  <c:v>39715</c:v>
                </c:pt>
                <c:pt idx="3190">
                  <c:v>39716</c:v>
                </c:pt>
                <c:pt idx="3191">
                  <c:v>39717</c:v>
                </c:pt>
                <c:pt idx="3192">
                  <c:v>39718</c:v>
                </c:pt>
                <c:pt idx="3193">
                  <c:v>39719</c:v>
                </c:pt>
                <c:pt idx="3194">
                  <c:v>39720</c:v>
                </c:pt>
                <c:pt idx="3195">
                  <c:v>39721</c:v>
                </c:pt>
                <c:pt idx="3196">
                  <c:v>39722</c:v>
                </c:pt>
                <c:pt idx="3197">
                  <c:v>39723</c:v>
                </c:pt>
                <c:pt idx="3198">
                  <c:v>39724</c:v>
                </c:pt>
                <c:pt idx="3199">
                  <c:v>39725</c:v>
                </c:pt>
                <c:pt idx="3200">
                  <c:v>39726</c:v>
                </c:pt>
                <c:pt idx="3201">
                  <c:v>39727</c:v>
                </c:pt>
                <c:pt idx="3202">
                  <c:v>39728</c:v>
                </c:pt>
                <c:pt idx="3203">
                  <c:v>39729</c:v>
                </c:pt>
                <c:pt idx="3204">
                  <c:v>39730</c:v>
                </c:pt>
                <c:pt idx="3205">
                  <c:v>39731</c:v>
                </c:pt>
                <c:pt idx="3206">
                  <c:v>39732</c:v>
                </c:pt>
                <c:pt idx="3207">
                  <c:v>39733</c:v>
                </c:pt>
                <c:pt idx="3208">
                  <c:v>39734</c:v>
                </c:pt>
                <c:pt idx="3209">
                  <c:v>39735</c:v>
                </c:pt>
                <c:pt idx="3210">
                  <c:v>39736</c:v>
                </c:pt>
                <c:pt idx="3211">
                  <c:v>39737</c:v>
                </c:pt>
                <c:pt idx="3212">
                  <c:v>39738</c:v>
                </c:pt>
                <c:pt idx="3213">
                  <c:v>39739</c:v>
                </c:pt>
                <c:pt idx="3214">
                  <c:v>39740</c:v>
                </c:pt>
                <c:pt idx="3215">
                  <c:v>39741</c:v>
                </c:pt>
                <c:pt idx="3216">
                  <c:v>39742</c:v>
                </c:pt>
                <c:pt idx="3217">
                  <c:v>39743</c:v>
                </c:pt>
                <c:pt idx="3218">
                  <c:v>39744</c:v>
                </c:pt>
                <c:pt idx="3219">
                  <c:v>39745</c:v>
                </c:pt>
                <c:pt idx="3220">
                  <c:v>39746</c:v>
                </c:pt>
                <c:pt idx="3221">
                  <c:v>39747</c:v>
                </c:pt>
                <c:pt idx="3222">
                  <c:v>39748</c:v>
                </c:pt>
                <c:pt idx="3223">
                  <c:v>39749</c:v>
                </c:pt>
                <c:pt idx="3224">
                  <c:v>39750</c:v>
                </c:pt>
                <c:pt idx="3225">
                  <c:v>39751</c:v>
                </c:pt>
                <c:pt idx="3226">
                  <c:v>39752</c:v>
                </c:pt>
                <c:pt idx="3227">
                  <c:v>39753</c:v>
                </c:pt>
                <c:pt idx="3228">
                  <c:v>39754</c:v>
                </c:pt>
                <c:pt idx="3229">
                  <c:v>39755</c:v>
                </c:pt>
                <c:pt idx="3230">
                  <c:v>39756</c:v>
                </c:pt>
                <c:pt idx="3231">
                  <c:v>39757</c:v>
                </c:pt>
                <c:pt idx="3232">
                  <c:v>39758</c:v>
                </c:pt>
                <c:pt idx="3233">
                  <c:v>39759</c:v>
                </c:pt>
                <c:pt idx="3234">
                  <c:v>39760</c:v>
                </c:pt>
                <c:pt idx="3235">
                  <c:v>39761</c:v>
                </c:pt>
                <c:pt idx="3236">
                  <c:v>39762</c:v>
                </c:pt>
                <c:pt idx="3237">
                  <c:v>39763</c:v>
                </c:pt>
                <c:pt idx="3238">
                  <c:v>39764</c:v>
                </c:pt>
                <c:pt idx="3239">
                  <c:v>39765</c:v>
                </c:pt>
                <c:pt idx="3240">
                  <c:v>39766</c:v>
                </c:pt>
                <c:pt idx="3241">
                  <c:v>39767</c:v>
                </c:pt>
                <c:pt idx="3242">
                  <c:v>39768</c:v>
                </c:pt>
                <c:pt idx="3243">
                  <c:v>39769</c:v>
                </c:pt>
                <c:pt idx="3244">
                  <c:v>39770</c:v>
                </c:pt>
                <c:pt idx="3245">
                  <c:v>39771</c:v>
                </c:pt>
                <c:pt idx="3246">
                  <c:v>39772</c:v>
                </c:pt>
                <c:pt idx="3247">
                  <c:v>39773</c:v>
                </c:pt>
                <c:pt idx="3248">
                  <c:v>39774</c:v>
                </c:pt>
                <c:pt idx="3249">
                  <c:v>39775</c:v>
                </c:pt>
                <c:pt idx="3250">
                  <c:v>39776</c:v>
                </c:pt>
                <c:pt idx="3251">
                  <c:v>39777</c:v>
                </c:pt>
                <c:pt idx="3252">
                  <c:v>39778</c:v>
                </c:pt>
                <c:pt idx="3253">
                  <c:v>39779</c:v>
                </c:pt>
                <c:pt idx="3254">
                  <c:v>39780</c:v>
                </c:pt>
                <c:pt idx="3255">
                  <c:v>39781</c:v>
                </c:pt>
                <c:pt idx="3256">
                  <c:v>39782</c:v>
                </c:pt>
                <c:pt idx="3257">
                  <c:v>39783</c:v>
                </c:pt>
                <c:pt idx="3258">
                  <c:v>39784</c:v>
                </c:pt>
                <c:pt idx="3259">
                  <c:v>39785</c:v>
                </c:pt>
                <c:pt idx="3260">
                  <c:v>39786</c:v>
                </c:pt>
                <c:pt idx="3261">
                  <c:v>39787</c:v>
                </c:pt>
                <c:pt idx="3262">
                  <c:v>39788</c:v>
                </c:pt>
                <c:pt idx="3263">
                  <c:v>39789</c:v>
                </c:pt>
                <c:pt idx="3264">
                  <c:v>39790</c:v>
                </c:pt>
                <c:pt idx="3265">
                  <c:v>39791</c:v>
                </c:pt>
                <c:pt idx="3266">
                  <c:v>39792</c:v>
                </c:pt>
                <c:pt idx="3267">
                  <c:v>39793</c:v>
                </c:pt>
                <c:pt idx="3268">
                  <c:v>39794</c:v>
                </c:pt>
                <c:pt idx="3269">
                  <c:v>39795</c:v>
                </c:pt>
                <c:pt idx="3270">
                  <c:v>39796</c:v>
                </c:pt>
                <c:pt idx="3271">
                  <c:v>39797</c:v>
                </c:pt>
                <c:pt idx="3272">
                  <c:v>39798</c:v>
                </c:pt>
                <c:pt idx="3273">
                  <c:v>39799</c:v>
                </c:pt>
                <c:pt idx="3274">
                  <c:v>39800</c:v>
                </c:pt>
                <c:pt idx="3275">
                  <c:v>39801</c:v>
                </c:pt>
                <c:pt idx="3276">
                  <c:v>39802</c:v>
                </c:pt>
                <c:pt idx="3277">
                  <c:v>39803</c:v>
                </c:pt>
                <c:pt idx="3278">
                  <c:v>39804</c:v>
                </c:pt>
                <c:pt idx="3279">
                  <c:v>39805</c:v>
                </c:pt>
                <c:pt idx="3280">
                  <c:v>39806</c:v>
                </c:pt>
                <c:pt idx="3281">
                  <c:v>39807</c:v>
                </c:pt>
                <c:pt idx="3282">
                  <c:v>39808</c:v>
                </c:pt>
                <c:pt idx="3283">
                  <c:v>39809</c:v>
                </c:pt>
                <c:pt idx="3284">
                  <c:v>39810</c:v>
                </c:pt>
                <c:pt idx="3285">
                  <c:v>39811</c:v>
                </c:pt>
                <c:pt idx="3286">
                  <c:v>39812</c:v>
                </c:pt>
                <c:pt idx="3287">
                  <c:v>39813</c:v>
                </c:pt>
                <c:pt idx="3288">
                  <c:v>39814</c:v>
                </c:pt>
                <c:pt idx="3289">
                  <c:v>39815</c:v>
                </c:pt>
                <c:pt idx="3290">
                  <c:v>39816</c:v>
                </c:pt>
                <c:pt idx="3291">
                  <c:v>39817</c:v>
                </c:pt>
                <c:pt idx="3292">
                  <c:v>39818</c:v>
                </c:pt>
                <c:pt idx="3293">
                  <c:v>39819</c:v>
                </c:pt>
                <c:pt idx="3294">
                  <c:v>39820</c:v>
                </c:pt>
                <c:pt idx="3295">
                  <c:v>39821</c:v>
                </c:pt>
                <c:pt idx="3296">
                  <c:v>39822</c:v>
                </c:pt>
                <c:pt idx="3297">
                  <c:v>39823</c:v>
                </c:pt>
                <c:pt idx="3298">
                  <c:v>39824</c:v>
                </c:pt>
                <c:pt idx="3299">
                  <c:v>39825</c:v>
                </c:pt>
                <c:pt idx="3300">
                  <c:v>39826</c:v>
                </c:pt>
                <c:pt idx="3301">
                  <c:v>39827</c:v>
                </c:pt>
                <c:pt idx="3302">
                  <c:v>39828</c:v>
                </c:pt>
                <c:pt idx="3303">
                  <c:v>39829</c:v>
                </c:pt>
                <c:pt idx="3304">
                  <c:v>39830</c:v>
                </c:pt>
                <c:pt idx="3305">
                  <c:v>39831</c:v>
                </c:pt>
                <c:pt idx="3306">
                  <c:v>39832</c:v>
                </c:pt>
                <c:pt idx="3307">
                  <c:v>39833</c:v>
                </c:pt>
                <c:pt idx="3308">
                  <c:v>39834</c:v>
                </c:pt>
                <c:pt idx="3309">
                  <c:v>39835</c:v>
                </c:pt>
                <c:pt idx="3310">
                  <c:v>39836</c:v>
                </c:pt>
                <c:pt idx="3311">
                  <c:v>39837</c:v>
                </c:pt>
                <c:pt idx="3312">
                  <c:v>39838</c:v>
                </c:pt>
                <c:pt idx="3313">
                  <c:v>39839</c:v>
                </c:pt>
                <c:pt idx="3314">
                  <c:v>39840</c:v>
                </c:pt>
                <c:pt idx="3315">
                  <c:v>39841</c:v>
                </c:pt>
                <c:pt idx="3316">
                  <c:v>39842</c:v>
                </c:pt>
                <c:pt idx="3317">
                  <c:v>39843</c:v>
                </c:pt>
                <c:pt idx="3318">
                  <c:v>39844</c:v>
                </c:pt>
                <c:pt idx="3319">
                  <c:v>39845</c:v>
                </c:pt>
                <c:pt idx="3320">
                  <c:v>39846</c:v>
                </c:pt>
                <c:pt idx="3321">
                  <c:v>39847</c:v>
                </c:pt>
                <c:pt idx="3322">
                  <c:v>39848</c:v>
                </c:pt>
                <c:pt idx="3323">
                  <c:v>39849</c:v>
                </c:pt>
                <c:pt idx="3324">
                  <c:v>39850</c:v>
                </c:pt>
                <c:pt idx="3325">
                  <c:v>39851</c:v>
                </c:pt>
                <c:pt idx="3326">
                  <c:v>39852</c:v>
                </c:pt>
                <c:pt idx="3327">
                  <c:v>39853</c:v>
                </c:pt>
                <c:pt idx="3328">
                  <c:v>39854</c:v>
                </c:pt>
                <c:pt idx="3329">
                  <c:v>39855</c:v>
                </c:pt>
                <c:pt idx="3330">
                  <c:v>39856</c:v>
                </c:pt>
                <c:pt idx="3331">
                  <c:v>39857</c:v>
                </c:pt>
                <c:pt idx="3332">
                  <c:v>39858</c:v>
                </c:pt>
                <c:pt idx="3333">
                  <c:v>39859</c:v>
                </c:pt>
                <c:pt idx="3334">
                  <c:v>39860</c:v>
                </c:pt>
                <c:pt idx="3335">
                  <c:v>39861</c:v>
                </c:pt>
                <c:pt idx="3336">
                  <c:v>39862</c:v>
                </c:pt>
                <c:pt idx="3337">
                  <c:v>39863</c:v>
                </c:pt>
                <c:pt idx="3338">
                  <c:v>39864</c:v>
                </c:pt>
                <c:pt idx="3339">
                  <c:v>39865</c:v>
                </c:pt>
                <c:pt idx="3340">
                  <c:v>39866</c:v>
                </c:pt>
                <c:pt idx="3341">
                  <c:v>39867</c:v>
                </c:pt>
                <c:pt idx="3342">
                  <c:v>39868</c:v>
                </c:pt>
                <c:pt idx="3343">
                  <c:v>39869</c:v>
                </c:pt>
                <c:pt idx="3344">
                  <c:v>39870</c:v>
                </c:pt>
                <c:pt idx="3345">
                  <c:v>39871</c:v>
                </c:pt>
                <c:pt idx="3346">
                  <c:v>39872</c:v>
                </c:pt>
                <c:pt idx="3347">
                  <c:v>39873</c:v>
                </c:pt>
                <c:pt idx="3348">
                  <c:v>39874</c:v>
                </c:pt>
                <c:pt idx="3349">
                  <c:v>39875</c:v>
                </c:pt>
                <c:pt idx="3350">
                  <c:v>39876</c:v>
                </c:pt>
                <c:pt idx="3351">
                  <c:v>39877</c:v>
                </c:pt>
                <c:pt idx="3352">
                  <c:v>39878</c:v>
                </c:pt>
                <c:pt idx="3353">
                  <c:v>39879</c:v>
                </c:pt>
                <c:pt idx="3354">
                  <c:v>39880</c:v>
                </c:pt>
                <c:pt idx="3355">
                  <c:v>39881</c:v>
                </c:pt>
                <c:pt idx="3356">
                  <c:v>39882</c:v>
                </c:pt>
                <c:pt idx="3357">
                  <c:v>39883</c:v>
                </c:pt>
                <c:pt idx="3358">
                  <c:v>39884</c:v>
                </c:pt>
                <c:pt idx="3359">
                  <c:v>39885</c:v>
                </c:pt>
                <c:pt idx="3360">
                  <c:v>39886</c:v>
                </c:pt>
                <c:pt idx="3361">
                  <c:v>39887</c:v>
                </c:pt>
                <c:pt idx="3362">
                  <c:v>39888</c:v>
                </c:pt>
                <c:pt idx="3363">
                  <c:v>39889</c:v>
                </c:pt>
                <c:pt idx="3364">
                  <c:v>39890</c:v>
                </c:pt>
                <c:pt idx="3365">
                  <c:v>39891</c:v>
                </c:pt>
                <c:pt idx="3366">
                  <c:v>39892</c:v>
                </c:pt>
                <c:pt idx="3367">
                  <c:v>39893</c:v>
                </c:pt>
                <c:pt idx="3368">
                  <c:v>39894</c:v>
                </c:pt>
                <c:pt idx="3369">
                  <c:v>39895</c:v>
                </c:pt>
                <c:pt idx="3370">
                  <c:v>39896</c:v>
                </c:pt>
                <c:pt idx="3371">
                  <c:v>39897</c:v>
                </c:pt>
                <c:pt idx="3372">
                  <c:v>39898</c:v>
                </c:pt>
                <c:pt idx="3373">
                  <c:v>39899</c:v>
                </c:pt>
                <c:pt idx="3374">
                  <c:v>39900</c:v>
                </c:pt>
                <c:pt idx="3375">
                  <c:v>39901</c:v>
                </c:pt>
                <c:pt idx="3376">
                  <c:v>39902</c:v>
                </c:pt>
                <c:pt idx="3377">
                  <c:v>39903</c:v>
                </c:pt>
                <c:pt idx="3378">
                  <c:v>39904</c:v>
                </c:pt>
                <c:pt idx="3379">
                  <c:v>39905</c:v>
                </c:pt>
                <c:pt idx="3380">
                  <c:v>39906</c:v>
                </c:pt>
                <c:pt idx="3381">
                  <c:v>39907</c:v>
                </c:pt>
                <c:pt idx="3382">
                  <c:v>39908</c:v>
                </c:pt>
                <c:pt idx="3383">
                  <c:v>39909</c:v>
                </c:pt>
                <c:pt idx="3384">
                  <c:v>39910</c:v>
                </c:pt>
                <c:pt idx="3385">
                  <c:v>39911</c:v>
                </c:pt>
                <c:pt idx="3386">
                  <c:v>39912</c:v>
                </c:pt>
                <c:pt idx="3387">
                  <c:v>39913</c:v>
                </c:pt>
                <c:pt idx="3388">
                  <c:v>39914</c:v>
                </c:pt>
                <c:pt idx="3389">
                  <c:v>39915</c:v>
                </c:pt>
                <c:pt idx="3390">
                  <c:v>39916</c:v>
                </c:pt>
                <c:pt idx="3391">
                  <c:v>39917</c:v>
                </c:pt>
                <c:pt idx="3392">
                  <c:v>39918</c:v>
                </c:pt>
                <c:pt idx="3393">
                  <c:v>39919</c:v>
                </c:pt>
                <c:pt idx="3394">
                  <c:v>39920</c:v>
                </c:pt>
                <c:pt idx="3395">
                  <c:v>39921</c:v>
                </c:pt>
                <c:pt idx="3396">
                  <c:v>39922</c:v>
                </c:pt>
                <c:pt idx="3397">
                  <c:v>39923</c:v>
                </c:pt>
                <c:pt idx="3398">
                  <c:v>39924</c:v>
                </c:pt>
                <c:pt idx="3399">
                  <c:v>39925</c:v>
                </c:pt>
                <c:pt idx="3400">
                  <c:v>39926</c:v>
                </c:pt>
                <c:pt idx="3401">
                  <c:v>39927</c:v>
                </c:pt>
                <c:pt idx="3402">
                  <c:v>39928</c:v>
                </c:pt>
                <c:pt idx="3403">
                  <c:v>39929</c:v>
                </c:pt>
                <c:pt idx="3404">
                  <c:v>39930</c:v>
                </c:pt>
                <c:pt idx="3405">
                  <c:v>39931</c:v>
                </c:pt>
                <c:pt idx="3406">
                  <c:v>39932</c:v>
                </c:pt>
                <c:pt idx="3407">
                  <c:v>39933</c:v>
                </c:pt>
                <c:pt idx="3408">
                  <c:v>39934</c:v>
                </c:pt>
                <c:pt idx="3409">
                  <c:v>39935</c:v>
                </c:pt>
                <c:pt idx="3410">
                  <c:v>39936</c:v>
                </c:pt>
                <c:pt idx="3411">
                  <c:v>39937</c:v>
                </c:pt>
                <c:pt idx="3412">
                  <c:v>39938</c:v>
                </c:pt>
                <c:pt idx="3413">
                  <c:v>39939</c:v>
                </c:pt>
                <c:pt idx="3414">
                  <c:v>39940</c:v>
                </c:pt>
                <c:pt idx="3415">
                  <c:v>39941</c:v>
                </c:pt>
                <c:pt idx="3416">
                  <c:v>39942</c:v>
                </c:pt>
                <c:pt idx="3417">
                  <c:v>39943</c:v>
                </c:pt>
                <c:pt idx="3418">
                  <c:v>39944</c:v>
                </c:pt>
                <c:pt idx="3419">
                  <c:v>39945</c:v>
                </c:pt>
                <c:pt idx="3420">
                  <c:v>39946</c:v>
                </c:pt>
                <c:pt idx="3421">
                  <c:v>39947</c:v>
                </c:pt>
                <c:pt idx="3422">
                  <c:v>39948</c:v>
                </c:pt>
                <c:pt idx="3423">
                  <c:v>39949</c:v>
                </c:pt>
                <c:pt idx="3424">
                  <c:v>39950</c:v>
                </c:pt>
                <c:pt idx="3425">
                  <c:v>39951</c:v>
                </c:pt>
                <c:pt idx="3426">
                  <c:v>39952</c:v>
                </c:pt>
                <c:pt idx="3427">
                  <c:v>39953</c:v>
                </c:pt>
                <c:pt idx="3428">
                  <c:v>39954</c:v>
                </c:pt>
                <c:pt idx="3429">
                  <c:v>39955</c:v>
                </c:pt>
                <c:pt idx="3430">
                  <c:v>39956</c:v>
                </c:pt>
                <c:pt idx="3431">
                  <c:v>39957</c:v>
                </c:pt>
                <c:pt idx="3432">
                  <c:v>39958</c:v>
                </c:pt>
                <c:pt idx="3433">
                  <c:v>39959</c:v>
                </c:pt>
                <c:pt idx="3434">
                  <c:v>39960</c:v>
                </c:pt>
                <c:pt idx="3435">
                  <c:v>39961</c:v>
                </c:pt>
                <c:pt idx="3436">
                  <c:v>39962</c:v>
                </c:pt>
                <c:pt idx="3437">
                  <c:v>39963</c:v>
                </c:pt>
                <c:pt idx="3438">
                  <c:v>39964</c:v>
                </c:pt>
                <c:pt idx="3439">
                  <c:v>39965</c:v>
                </c:pt>
                <c:pt idx="3440">
                  <c:v>39966</c:v>
                </c:pt>
                <c:pt idx="3441">
                  <c:v>39967</c:v>
                </c:pt>
                <c:pt idx="3442">
                  <c:v>39968</c:v>
                </c:pt>
                <c:pt idx="3443">
                  <c:v>39969</c:v>
                </c:pt>
                <c:pt idx="3444">
                  <c:v>39970</c:v>
                </c:pt>
                <c:pt idx="3445">
                  <c:v>39971</c:v>
                </c:pt>
                <c:pt idx="3446">
                  <c:v>39972</c:v>
                </c:pt>
                <c:pt idx="3447">
                  <c:v>39973</c:v>
                </c:pt>
                <c:pt idx="3448">
                  <c:v>39974</c:v>
                </c:pt>
                <c:pt idx="3449">
                  <c:v>39975</c:v>
                </c:pt>
                <c:pt idx="3450">
                  <c:v>39976</c:v>
                </c:pt>
                <c:pt idx="3451">
                  <c:v>39977</c:v>
                </c:pt>
                <c:pt idx="3452">
                  <c:v>39978</c:v>
                </c:pt>
                <c:pt idx="3453">
                  <c:v>39979</c:v>
                </c:pt>
                <c:pt idx="3454">
                  <c:v>39980</c:v>
                </c:pt>
                <c:pt idx="3455">
                  <c:v>39981</c:v>
                </c:pt>
                <c:pt idx="3456">
                  <c:v>39982</c:v>
                </c:pt>
                <c:pt idx="3457">
                  <c:v>39983</c:v>
                </c:pt>
                <c:pt idx="3458">
                  <c:v>39984</c:v>
                </c:pt>
                <c:pt idx="3459">
                  <c:v>39985</c:v>
                </c:pt>
                <c:pt idx="3460">
                  <c:v>39986</c:v>
                </c:pt>
                <c:pt idx="3461">
                  <c:v>39987</c:v>
                </c:pt>
                <c:pt idx="3462">
                  <c:v>39988</c:v>
                </c:pt>
                <c:pt idx="3463">
                  <c:v>39989</c:v>
                </c:pt>
                <c:pt idx="3464">
                  <c:v>39990</c:v>
                </c:pt>
                <c:pt idx="3465">
                  <c:v>39991</c:v>
                </c:pt>
                <c:pt idx="3466">
                  <c:v>39992</c:v>
                </c:pt>
                <c:pt idx="3467">
                  <c:v>39993</c:v>
                </c:pt>
                <c:pt idx="3468">
                  <c:v>39994</c:v>
                </c:pt>
                <c:pt idx="3469">
                  <c:v>39995</c:v>
                </c:pt>
                <c:pt idx="3470">
                  <c:v>39996</c:v>
                </c:pt>
                <c:pt idx="3471">
                  <c:v>39997</c:v>
                </c:pt>
                <c:pt idx="3472">
                  <c:v>39998</c:v>
                </c:pt>
                <c:pt idx="3473">
                  <c:v>39999</c:v>
                </c:pt>
                <c:pt idx="3474">
                  <c:v>40000</c:v>
                </c:pt>
                <c:pt idx="3475">
                  <c:v>40001</c:v>
                </c:pt>
                <c:pt idx="3476">
                  <c:v>40002</c:v>
                </c:pt>
                <c:pt idx="3477">
                  <c:v>40003</c:v>
                </c:pt>
                <c:pt idx="3478">
                  <c:v>40004</c:v>
                </c:pt>
                <c:pt idx="3479">
                  <c:v>40005</c:v>
                </c:pt>
                <c:pt idx="3480">
                  <c:v>40006</c:v>
                </c:pt>
                <c:pt idx="3481">
                  <c:v>40007</c:v>
                </c:pt>
                <c:pt idx="3482">
                  <c:v>40008</c:v>
                </c:pt>
                <c:pt idx="3483">
                  <c:v>40009</c:v>
                </c:pt>
                <c:pt idx="3484">
                  <c:v>40010</c:v>
                </c:pt>
                <c:pt idx="3485">
                  <c:v>40011</c:v>
                </c:pt>
                <c:pt idx="3486">
                  <c:v>40012</c:v>
                </c:pt>
                <c:pt idx="3487">
                  <c:v>40013</c:v>
                </c:pt>
                <c:pt idx="3488">
                  <c:v>40014</c:v>
                </c:pt>
                <c:pt idx="3489">
                  <c:v>40015</c:v>
                </c:pt>
                <c:pt idx="3490">
                  <c:v>40016</c:v>
                </c:pt>
                <c:pt idx="3491">
                  <c:v>40017</c:v>
                </c:pt>
                <c:pt idx="3492">
                  <c:v>40018</c:v>
                </c:pt>
                <c:pt idx="3493">
                  <c:v>40019</c:v>
                </c:pt>
                <c:pt idx="3494">
                  <c:v>40020</c:v>
                </c:pt>
                <c:pt idx="3495">
                  <c:v>40021</c:v>
                </c:pt>
                <c:pt idx="3496">
                  <c:v>40022</c:v>
                </c:pt>
                <c:pt idx="3497">
                  <c:v>40023</c:v>
                </c:pt>
                <c:pt idx="3498">
                  <c:v>40024</c:v>
                </c:pt>
                <c:pt idx="3499">
                  <c:v>40025</c:v>
                </c:pt>
                <c:pt idx="3500">
                  <c:v>40026</c:v>
                </c:pt>
                <c:pt idx="3501">
                  <c:v>40027</c:v>
                </c:pt>
                <c:pt idx="3502">
                  <c:v>40028</c:v>
                </c:pt>
                <c:pt idx="3503">
                  <c:v>40029</c:v>
                </c:pt>
                <c:pt idx="3504">
                  <c:v>40030</c:v>
                </c:pt>
                <c:pt idx="3505">
                  <c:v>40031</c:v>
                </c:pt>
                <c:pt idx="3506">
                  <c:v>40032</c:v>
                </c:pt>
                <c:pt idx="3507">
                  <c:v>40033</c:v>
                </c:pt>
                <c:pt idx="3508">
                  <c:v>40034</c:v>
                </c:pt>
                <c:pt idx="3509">
                  <c:v>40035</c:v>
                </c:pt>
                <c:pt idx="3510">
                  <c:v>40036</c:v>
                </c:pt>
                <c:pt idx="3511">
                  <c:v>40037</c:v>
                </c:pt>
                <c:pt idx="3512">
                  <c:v>40038</c:v>
                </c:pt>
                <c:pt idx="3513">
                  <c:v>40039</c:v>
                </c:pt>
                <c:pt idx="3514">
                  <c:v>40040</c:v>
                </c:pt>
                <c:pt idx="3515">
                  <c:v>40041</c:v>
                </c:pt>
                <c:pt idx="3516">
                  <c:v>40042</c:v>
                </c:pt>
                <c:pt idx="3517">
                  <c:v>40043</c:v>
                </c:pt>
                <c:pt idx="3518">
                  <c:v>40044</c:v>
                </c:pt>
                <c:pt idx="3519">
                  <c:v>40045</c:v>
                </c:pt>
                <c:pt idx="3520">
                  <c:v>40046</c:v>
                </c:pt>
                <c:pt idx="3521">
                  <c:v>40047</c:v>
                </c:pt>
                <c:pt idx="3522">
                  <c:v>40048</c:v>
                </c:pt>
                <c:pt idx="3523">
                  <c:v>40049</c:v>
                </c:pt>
                <c:pt idx="3524">
                  <c:v>40050</c:v>
                </c:pt>
                <c:pt idx="3525">
                  <c:v>40051</c:v>
                </c:pt>
                <c:pt idx="3526">
                  <c:v>40052</c:v>
                </c:pt>
                <c:pt idx="3527">
                  <c:v>40053</c:v>
                </c:pt>
                <c:pt idx="3528">
                  <c:v>40054</c:v>
                </c:pt>
                <c:pt idx="3529">
                  <c:v>40055</c:v>
                </c:pt>
                <c:pt idx="3530">
                  <c:v>40056</c:v>
                </c:pt>
                <c:pt idx="3531">
                  <c:v>40057</c:v>
                </c:pt>
                <c:pt idx="3532">
                  <c:v>40058</c:v>
                </c:pt>
                <c:pt idx="3533">
                  <c:v>40059</c:v>
                </c:pt>
                <c:pt idx="3534">
                  <c:v>40060</c:v>
                </c:pt>
                <c:pt idx="3535">
                  <c:v>40061</c:v>
                </c:pt>
                <c:pt idx="3536">
                  <c:v>40062</c:v>
                </c:pt>
                <c:pt idx="3537">
                  <c:v>40063</c:v>
                </c:pt>
                <c:pt idx="3538">
                  <c:v>40064</c:v>
                </c:pt>
                <c:pt idx="3539">
                  <c:v>40065</c:v>
                </c:pt>
                <c:pt idx="3540">
                  <c:v>40066</c:v>
                </c:pt>
                <c:pt idx="3541">
                  <c:v>40067</c:v>
                </c:pt>
                <c:pt idx="3542">
                  <c:v>40068</c:v>
                </c:pt>
                <c:pt idx="3543">
                  <c:v>40069</c:v>
                </c:pt>
                <c:pt idx="3544">
                  <c:v>40070</c:v>
                </c:pt>
                <c:pt idx="3545">
                  <c:v>40071</c:v>
                </c:pt>
                <c:pt idx="3546">
                  <c:v>40072</c:v>
                </c:pt>
                <c:pt idx="3547">
                  <c:v>40073</c:v>
                </c:pt>
                <c:pt idx="3548">
                  <c:v>40074</c:v>
                </c:pt>
                <c:pt idx="3549">
                  <c:v>40075</c:v>
                </c:pt>
                <c:pt idx="3550">
                  <c:v>40076</c:v>
                </c:pt>
                <c:pt idx="3551">
                  <c:v>40077</c:v>
                </c:pt>
                <c:pt idx="3552">
                  <c:v>40078</c:v>
                </c:pt>
                <c:pt idx="3553">
                  <c:v>40079</c:v>
                </c:pt>
                <c:pt idx="3554">
                  <c:v>40080</c:v>
                </c:pt>
                <c:pt idx="3555">
                  <c:v>40081</c:v>
                </c:pt>
                <c:pt idx="3556">
                  <c:v>40082</c:v>
                </c:pt>
                <c:pt idx="3557">
                  <c:v>40083</c:v>
                </c:pt>
                <c:pt idx="3558">
                  <c:v>40084</c:v>
                </c:pt>
                <c:pt idx="3559">
                  <c:v>40085</c:v>
                </c:pt>
                <c:pt idx="3560">
                  <c:v>40086</c:v>
                </c:pt>
                <c:pt idx="3561">
                  <c:v>40087</c:v>
                </c:pt>
                <c:pt idx="3562">
                  <c:v>40088</c:v>
                </c:pt>
                <c:pt idx="3563">
                  <c:v>40089</c:v>
                </c:pt>
                <c:pt idx="3564">
                  <c:v>40090</c:v>
                </c:pt>
                <c:pt idx="3565">
                  <c:v>40091</c:v>
                </c:pt>
                <c:pt idx="3566">
                  <c:v>40092</c:v>
                </c:pt>
                <c:pt idx="3567">
                  <c:v>40093</c:v>
                </c:pt>
                <c:pt idx="3568">
                  <c:v>40094</c:v>
                </c:pt>
                <c:pt idx="3569">
                  <c:v>40095</c:v>
                </c:pt>
                <c:pt idx="3570">
                  <c:v>40096</c:v>
                </c:pt>
                <c:pt idx="3571">
                  <c:v>40097</c:v>
                </c:pt>
                <c:pt idx="3572">
                  <c:v>40098</c:v>
                </c:pt>
                <c:pt idx="3573">
                  <c:v>40099</c:v>
                </c:pt>
                <c:pt idx="3574">
                  <c:v>40100</c:v>
                </c:pt>
                <c:pt idx="3575">
                  <c:v>40101</c:v>
                </c:pt>
                <c:pt idx="3576">
                  <c:v>40102</c:v>
                </c:pt>
                <c:pt idx="3577">
                  <c:v>40103</c:v>
                </c:pt>
                <c:pt idx="3578">
                  <c:v>40104</c:v>
                </c:pt>
                <c:pt idx="3579">
                  <c:v>40105</c:v>
                </c:pt>
                <c:pt idx="3580">
                  <c:v>40106</c:v>
                </c:pt>
                <c:pt idx="3581">
                  <c:v>40107</c:v>
                </c:pt>
                <c:pt idx="3582">
                  <c:v>40108</c:v>
                </c:pt>
                <c:pt idx="3583">
                  <c:v>40109</c:v>
                </c:pt>
                <c:pt idx="3584">
                  <c:v>40110</c:v>
                </c:pt>
                <c:pt idx="3585">
                  <c:v>40111</c:v>
                </c:pt>
                <c:pt idx="3586">
                  <c:v>40112</c:v>
                </c:pt>
                <c:pt idx="3587">
                  <c:v>40113</c:v>
                </c:pt>
                <c:pt idx="3588">
                  <c:v>40114</c:v>
                </c:pt>
                <c:pt idx="3589">
                  <c:v>40115</c:v>
                </c:pt>
                <c:pt idx="3590">
                  <c:v>40116</c:v>
                </c:pt>
                <c:pt idx="3591">
                  <c:v>40117</c:v>
                </c:pt>
                <c:pt idx="3592">
                  <c:v>40118</c:v>
                </c:pt>
                <c:pt idx="3593">
                  <c:v>40119</c:v>
                </c:pt>
                <c:pt idx="3594">
                  <c:v>40120</c:v>
                </c:pt>
                <c:pt idx="3595">
                  <c:v>40121</c:v>
                </c:pt>
                <c:pt idx="3596">
                  <c:v>40122</c:v>
                </c:pt>
                <c:pt idx="3597">
                  <c:v>40123</c:v>
                </c:pt>
                <c:pt idx="3598">
                  <c:v>40124</c:v>
                </c:pt>
                <c:pt idx="3599">
                  <c:v>40125</c:v>
                </c:pt>
                <c:pt idx="3600">
                  <c:v>40126</c:v>
                </c:pt>
                <c:pt idx="3601">
                  <c:v>40127</c:v>
                </c:pt>
                <c:pt idx="3602">
                  <c:v>40128</c:v>
                </c:pt>
                <c:pt idx="3603">
                  <c:v>40129</c:v>
                </c:pt>
                <c:pt idx="3604">
                  <c:v>40130</c:v>
                </c:pt>
                <c:pt idx="3605">
                  <c:v>40131</c:v>
                </c:pt>
                <c:pt idx="3606">
                  <c:v>40132</c:v>
                </c:pt>
                <c:pt idx="3607">
                  <c:v>40133</c:v>
                </c:pt>
                <c:pt idx="3608">
                  <c:v>40134</c:v>
                </c:pt>
                <c:pt idx="3609">
                  <c:v>40135</c:v>
                </c:pt>
                <c:pt idx="3610">
                  <c:v>40136</c:v>
                </c:pt>
                <c:pt idx="3611">
                  <c:v>40137</c:v>
                </c:pt>
                <c:pt idx="3612">
                  <c:v>40138</c:v>
                </c:pt>
                <c:pt idx="3613">
                  <c:v>40139</c:v>
                </c:pt>
                <c:pt idx="3614">
                  <c:v>40140</c:v>
                </c:pt>
                <c:pt idx="3615">
                  <c:v>40141</c:v>
                </c:pt>
                <c:pt idx="3616">
                  <c:v>40142</c:v>
                </c:pt>
                <c:pt idx="3617">
                  <c:v>40143</c:v>
                </c:pt>
                <c:pt idx="3618">
                  <c:v>40144</c:v>
                </c:pt>
                <c:pt idx="3619">
                  <c:v>40145</c:v>
                </c:pt>
                <c:pt idx="3620">
                  <c:v>40146</c:v>
                </c:pt>
                <c:pt idx="3621">
                  <c:v>40147</c:v>
                </c:pt>
                <c:pt idx="3622">
                  <c:v>40148</c:v>
                </c:pt>
                <c:pt idx="3623">
                  <c:v>40149</c:v>
                </c:pt>
                <c:pt idx="3624">
                  <c:v>40150</c:v>
                </c:pt>
                <c:pt idx="3625">
                  <c:v>40151</c:v>
                </c:pt>
                <c:pt idx="3626">
                  <c:v>40152</c:v>
                </c:pt>
                <c:pt idx="3627">
                  <c:v>40153</c:v>
                </c:pt>
                <c:pt idx="3628">
                  <c:v>40154</c:v>
                </c:pt>
                <c:pt idx="3629">
                  <c:v>40155</c:v>
                </c:pt>
                <c:pt idx="3630">
                  <c:v>40156</c:v>
                </c:pt>
                <c:pt idx="3631">
                  <c:v>40157</c:v>
                </c:pt>
                <c:pt idx="3632">
                  <c:v>40158</c:v>
                </c:pt>
                <c:pt idx="3633">
                  <c:v>40159</c:v>
                </c:pt>
                <c:pt idx="3634">
                  <c:v>40160</c:v>
                </c:pt>
                <c:pt idx="3635">
                  <c:v>40161</c:v>
                </c:pt>
                <c:pt idx="3636">
                  <c:v>40162</c:v>
                </c:pt>
                <c:pt idx="3637">
                  <c:v>40163</c:v>
                </c:pt>
                <c:pt idx="3638">
                  <c:v>40164</c:v>
                </c:pt>
                <c:pt idx="3639">
                  <c:v>40165</c:v>
                </c:pt>
                <c:pt idx="3640">
                  <c:v>40166</c:v>
                </c:pt>
                <c:pt idx="3641">
                  <c:v>40167</c:v>
                </c:pt>
                <c:pt idx="3642">
                  <c:v>40168</c:v>
                </c:pt>
                <c:pt idx="3643">
                  <c:v>40169</c:v>
                </c:pt>
                <c:pt idx="3644">
                  <c:v>40170</c:v>
                </c:pt>
                <c:pt idx="3645">
                  <c:v>40171</c:v>
                </c:pt>
                <c:pt idx="3646">
                  <c:v>40172</c:v>
                </c:pt>
                <c:pt idx="3647">
                  <c:v>40173</c:v>
                </c:pt>
                <c:pt idx="3648">
                  <c:v>40174</c:v>
                </c:pt>
                <c:pt idx="3649">
                  <c:v>40175</c:v>
                </c:pt>
                <c:pt idx="3650">
                  <c:v>40176</c:v>
                </c:pt>
                <c:pt idx="3651">
                  <c:v>40177</c:v>
                </c:pt>
                <c:pt idx="3652">
                  <c:v>40178</c:v>
                </c:pt>
                <c:pt idx="3653">
                  <c:v>40179</c:v>
                </c:pt>
                <c:pt idx="3654">
                  <c:v>40180</c:v>
                </c:pt>
                <c:pt idx="3655">
                  <c:v>40181</c:v>
                </c:pt>
                <c:pt idx="3656">
                  <c:v>40182</c:v>
                </c:pt>
                <c:pt idx="3657">
                  <c:v>40183</c:v>
                </c:pt>
                <c:pt idx="3658">
                  <c:v>40184</c:v>
                </c:pt>
                <c:pt idx="3659">
                  <c:v>40185</c:v>
                </c:pt>
                <c:pt idx="3660">
                  <c:v>40186</c:v>
                </c:pt>
                <c:pt idx="3661">
                  <c:v>40187</c:v>
                </c:pt>
                <c:pt idx="3662">
                  <c:v>40188</c:v>
                </c:pt>
                <c:pt idx="3663">
                  <c:v>40189</c:v>
                </c:pt>
                <c:pt idx="3664">
                  <c:v>40190</c:v>
                </c:pt>
                <c:pt idx="3665">
                  <c:v>40191</c:v>
                </c:pt>
                <c:pt idx="3666">
                  <c:v>40192</c:v>
                </c:pt>
                <c:pt idx="3667">
                  <c:v>40193</c:v>
                </c:pt>
                <c:pt idx="3668">
                  <c:v>40194</c:v>
                </c:pt>
                <c:pt idx="3669">
                  <c:v>40195</c:v>
                </c:pt>
                <c:pt idx="3670">
                  <c:v>40196</c:v>
                </c:pt>
                <c:pt idx="3671">
                  <c:v>40197</c:v>
                </c:pt>
                <c:pt idx="3672">
                  <c:v>40198</c:v>
                </c:pt>
                <c:pt idx="3673">
                  <c:v>40199</c:v>
                </c:pt>
                <c:pt idx="3674">
                  <c:v>40200</c:v>
                </c:pt>
                <c:pt idx="3675">
                  <c:v>40201</c:v>
                </c:pt>
                <c:pt idx="3676">
                  <c:v>40202</c:v>
                </c:pt>
                <c:pt idx="3677">
                  <c:v>40203</c:v>
                </c:pt>
                <c:pt idx="3678">
                  <c:v>40204</c:v>
                </c:pt>
                <c:pt idx="3679">
                  <c:v>40205</c:v>
                </c:pt>
                <c:pt idx="3680">
                  <c:v>40206</c:v>
                </c:pt>
                <c:pt idx="3681">
                  <c:v>40207</c:v>
                </c:pt>
                <c:pt idx="3682">
                  <c:v>40208</c:v>
                </c:pt>
                <c:pt idx="3683">
                  <c:v>40209</c:v>
                </c:pt>
                <c:pt idx="3684">
                  <c:v>40210</c:v>
                </c:pt>
                <c:pt idx="3685">
                  <c:v>40211</c:v>
                </c:pt>
                <c:pt idx="3686">
                  <c:v>40212</c:v>
                </c:pt>
                <c:pt idx="3687">
                  <c:v>40213</c:v>
                </c:pt>
                <c:pt idx="3688">
                  <c:v>40214</c:v>
                </c:pt>
                <c:pt idx="3689">
                  <c:v>40215</c:v>
                </c:pt>
                <c:pt idx="3690">
                  <c:v>40216</c:v>
                </c:pt>
                <c:pt idx="3691">
                  <c:v>40217</c:v>
                </c:pt>
                <c:pt idx="3692">
                  <c:v>40218</c:v>
                </c:pt>
                <c:pt idx="3693">
                  <c:v>40219</c:v>
                </c:pt>
                <c:pt idx="3694">
                  <c:v>40220</c:v>
                </c:pt>
                <c:pt idx="3695">
                  <c:v>40221</c:v>
                </c:pt>
                <c:pt idx="3696">
                  <c:v>40222</c:v>
                </c:pt>
                <c:pt idx="3697">
                  <c:v>40223</c:v>
                </c:pt>
                <c:pt idx="3698">
                  <c:v>40224</c:v>
                </c:pt>
                <c:pt idx="3699">
                  <c:v>40225</c:v>
                </c:pt>
                <c:pt idx="3700">
                  <c:v>40226</c:v>
                </c:pt>
                <c:pt idx="3701">
                  <c:v>40227</c:v>
                </c:pt>
                <c:pt idx="3702">
                  <c:v>40228</c:v>
                </c:pt>
                <c:pt idx="3703">
                  <c:v>40229</c:v>
                </c:pt>
                <c:pt idx="3704">
                  <c:v>40230</c:v>
                </c:pt>
                <c:pt idx="3705">
                  <c:v>40231</c:v>
                </c:pt>
                <c:pt idx="3706">
                  <c:v>40232</c:v>
                </c:pt>
                <c:pt idx="3707">
                  <c:v>40233</c:v>
                </c:pt>
                <c:pt idx="3708">
                  <c:v>40234</c:v>
                </c:pt>
                <c:pt idx="3709">
                  <c:v>40235</c:v>
                </c:pt>
                <c:pt idx="3710">
                  <c:v>40236</c:v>
                </c:pt>
                <c:pt idx="3711">
                  <c:v>40237</c:v>
                </c:pt>
                <c:pt idx="3712">
                  <c:v>40238</c:v>
                </c:pt>
                <c:pt idx="3713">
                  <c:v>40239</c:v>
                </c:pt>
                <c:pt idx="3714">
                  <c:v>40240</c:v>
                </c:pt>
                <c:pt idx="3715">
                  <c:v>40241</c:v>
                </c:pt>
                <c:pt idx="3716">
                  <c:v>40242</c:v>
                </c:pt>
                <c:pt idx="3717">
                  <c:v>40243</c:v>
                </c:pt>
                <c:pt idx="3718">
                  <c:v>40244</c:v>
                </c:pt>
                <c:pt idx="3719">
                  <c:v>40245</c:v>
                </c:pt>
                <c:pt idx="3720">
                  <c:v>40246</c:v>
                </c:pt>
                <c:pt idx="3721">
                  <c:v>40247</c:v>
                </c:pt>
                <c:pt idx="3722">
                  <c:v>40248</c:v>
                </c:pt>
                <c:pt idx="3723">
                  <c:v>40249</c:v>
                </c:pt>
                <c:pt idx="3724">
                  <c:v>40250</c:v>
                </c:pt>
                <c:pt idx="3725">
                  <c:v>40251</c:v>
                </c:pt>
                <c:pt idx="3726">
                  <c:v>40252</c:v>
                </c:pt>
                <c:pt idx="3727">
                  <c:v>40253</c:v>
                </c:pt>
                <c:pt idx="3728">
                  <c:v>40254</c:v>
                </c:pt>
                <c:pt idx="3729">
                  <c:v>40255</c:v>
                </c:pt>
                <c:pt idx="3730">
                  <c:v>40256</c:v>
                </c:pt>
                <c:pt idx="3731">
                  <c:v>40257</c:v>
                </c:pt>
                <c:pt idx="3732">
                  <c:v>40258</c:v>
                </c:pt>
                <c:pt idx="3733">
                  <c:v>40259</c:v>
                </c:pt>
                <c:pt idx="3734">
                  <c:v>40260</c:v>
                </c:pt>
                <c:pt idx="3735">
                  <c:v>40261</c:v>
                </c:pt>
                <c:pt idx="3736">
                  <c:v>40262</c:v>
                </c:pt>
                <c:pt idx="3737">
                  <c:v>40263</c:v>
                </c:pt>
                <c:pt idx="3738">
                  <c:v>40264</c:v>
                </c:pt>
                <c:pt idx="3739">
                  <c:v>40265</c:v>
                </c:pt>
                <c:pt idx="3740">
                  <c:v>40266</c:v>
                </c:pt>
                <c:pt idx="3741">
                  <c:v>40267</c:v>
                </c:pt>
                <c:pt idx="3742">
                  <c:v>40268</c:v>
                </c:pt>
                <c:pt idx="3743">
                  <c:v>40269</c:v>
                </c:pt>
                <c:pt idx="3744">
                  <c:v>40270</c:v>
                </c:pt>
                <c:pt idx="3745">
                  <c:v>40271</c:v>
                </c:pt>
                <c:pt idx="3746">
                  <c:v>40272</c:v>
                </c:pt>
                <c:pt idx="3747">
                  <c:v>40273</c:v>
                </c:pt>
                <c:pt idx="3748">
                  <c:v>40274</c:v>
                </c:pt>
                <c:pt idx="3749">
                  <c:v>40275</c:v>
                </c:pt>
                <c:pt idx="3750">
                  <c:v>40276</c:v>
                </c:pt>
                <c:pt idx="3751">
                  <c:v>40277</c:v>
                </c:pt>
                <c:pt idx="3752">
                  <c:v>40278</c:v>
                </c:pt>
                <c:pt idx="3753">
                  <c:v>40279</c:v>
                </c:pt>
                <c:pt idx="3754">
                  <c:v>40280</c:v>
                </c:pt>
                <c:pt idx="3755">
                  <c:v>40281</c:v>
                </c:pt>
                <c:pt idx="3756">
                  <c:v>40282</c:v>
                </c:pt>
                <c:pt idx="3757">
                  <c:v>40283</c:v>
                </c:pt>
                <c:pt idx="3758">
                  <c:v>40284</c:v>
                </c:pt>
                <c:pt idx="3759">
                  <c:v>40285</c:v>
                </c:pt>
                <c:pt idx="3760">
                  <c:v>40286</c:v>
                </c:pt>
                <c:pt idx="3761">
                  <c:v>40287</c:v>
                </c:pt>
                <c:pt idx="3762">
                  <c:v>40288</c:v>
                </c:pt>
                <c:pt idx="3763">
                  <c:v>40289</c:v>
                </c:pt>
                <c:pt idx="3764">
                  <c:v>40290</c:v>
                </c:pt>
                <c:pt idx="3765">
                  <c:v>40291</c:v>
                </c:pt>
                <c:pt idx="3766">
                  <c:v>40292</c:v>
                </c:pt>
                <c:pt idx="3767">
                  <c:v>40293</c:v>
                </c:pt>
                <c:pt idx="3768">
                  <c:v>40294</c:v>
                </c:pt>
                <c:pt idx="3769">
                  <c:v>40295</c:v>
                </c:pt>
                <c:pt idx="3770">
                  <c:v>40296</c:v>
                </c:pt>
                <c:pt idx="3771">
                  <c:v>40297</c:v>
                </c:pt>
                <c:pt idx="3772">
                  <c:v>40298</c:v>
                </c:pt>
                <c:pt idx="3773">
                  <c:v>40299</c:v>
                </c:pt>
                <c:pt idx="3774">
                  <c:v>40300</c:v>
                </c:pt>
                <c:pt idx="3775">
                  <c:v>40301</c:v>
                </c:pt>
                <c:pt idx="3776">
                  <c:v>40302</c:v>
                </c:pt>
                <c:pt idx="3777">
                  <c:v>40303</c:v>
                </c:pt>
                <c:pt idx="3778">
                  <c:v>40304</c:v>
                </c:pt>
                <c:pt idx="3779">
                  <c:v>40305</c:v>
                </c:pt>
                <c:pt idx="3780">
                  <c:v>40306</c:v>
                </c:pt>
                <c:pt idx="3781">
                  <c:v>40307</c:v>
                </c:pt>
                <c:pt idx="3782">
                  <c:v>40308</c:v>
                </c:pt>
                <c:pt idx="3783">
                  <c:v>40309</c:v>
                </c:pt>
                <c:pt idx="3784">
                  <c:v>40310</c:v>
                </c:pt>
                <c:pt idx="3785">
                  <c:v>40311</c:v>
                </c:pt>
                <c:pt idx="3786">
                  <c:v>40312</c:v>
                </c:pt>
                <c:pt idx="3787">
                  <c:v>40313</c:v>
                </c:pt>
                <c:pt idx="3788">
                  <c:v>40314</c:v>
                </c:pt>
                <c:pt idx="3789">
                  <c:v>40315</c:v>
                </c:pt>
                <c:pt idx="3790">
                  <c:v>40316</c:v>
                </c:pt>
                <c:pt idx="3791">
                  <c:v>40317</c:v>
                </c:pt>
                <c:pt idx="3792">
                  <c:v>40318</c:v>
                </c:pt>
                <c:pt idx="3793">
                  <c:v>40319</c:v>
                </c:pt>
                <c:pt idx="3794">
                  <c:v>40320</c:v>
                </c:pt>
                <c:pt idx="3795">
                  <c:v>40321</c:v>
                </c:pt>
                <c:pt idx="3796">
                  <c:v>40322</c:v>
                </c:pt>
                <c:pt idx="3797">
                  <c:v>40323</c:v>
                </c:pt>
                <c:pt idx="3798">
                  <c:v>40324</c:v>
                </c:pt>
                <c:pt idx="3799">
                  <c:v>40325</c:v>
                </c:pt>
                <c:pt idx="3800">
                  <c:v>40326</c:v>
                </c:pt>
                <c:pt idx="3801">
                  <c:v>40327</c:v>
                </c:pt>
                <c:pt idx="3802">
                  <c:v>40328</c:v>
                </c:pt>
                <c:pt idx="3803">
                  <c:v>40329</c:v>
                </c:pt>
                <c:pt idx="3804">
                  <c:v>40330</c:v>
                </c:pt>
                <c:pt idx="3805">
                  <c:v>40331</c:v>
                </c:pt>
                <c:pt idx="3806">
                  <c:v>40332</c:v>
                </c:pt>
                <c:pt idx="3807">
                  <c:v>40333</c:v>
                </c:pt>
                <c:pt idx="3808">
                  <c:v>40334</c:v>
                </c:pt>
                <c:pt idx="3809">
                  <c:v>40335</c:v>
                </c:pt>
                <c:pt idx="3810">
                  <c:v>40336</c:v>
                </c:pt>
                <c:pt idx="3811">
                  <c:v>40337</c:v>
                </c:pt>
                <c:pt idx="3812">
                  <c:v>40338</c:v>
                </c:pt>
                <c:pt idx="3813">
                  <c:v>40339</c:v>
                </c:pt>
                <c:pt idx="3814">
                  <c:v>40340</c:v>
                </c:pt>
                <c:pt idx="3815">
                  <c:v>40341</c:v>
                </c:pt>
                <c:pt idx="3816">
                  <c:v>40342</c:v>
                </c:pt>
                <c:pt idx="3817">
                  <c:v>40343</c:v>
                </c:pt>
                <c:pt idx="3818">
                  <c:v>40344</c:v>
                </c:pt>
                <c:pt idx="3819">
                  <c:v>40345</c:v>
                </c:pt>
                <c:pt idx="3820">
                  <c:v>40346</c:v>
                </c:pt>
                <c:pt idx="3821">
                  <c:v>40347</c:v>
                </c:pt>
                <c:pt idx="3822">
                  <c:v>40348</c:v>
                </c:pt>
                <c:pt idx="3823">
                  <c:v>40349</c:v>
                </c:pt>
                <c:pt idx="3824">
                  <c:v>40350</c:v>
                </c:pt>
                <c:pt idx="3825">
                  <c:v>40351</c:v>
                </c:pt>
                <c:pt idx="3826">
                  <c:v>40352</c:v>
                </c:pt>
                <c:pt idx="3827">
                  <c:v>40353</c:v>
                </c:pt>
                <c:pt idx="3828">
                  <c:v>40354</c:v>
                </c:pt>
                <c:pt idx="3829">
                  <c:v>40355</c:v>
                </c:pt>
                <c:pt idx="3830">
                  <c:v>40356</c:v>
                </c:pt>
                <c:pt idx="3831">
                  <c:v>40357</c:v>
                </c:pt>
                <c:pt idx="3832">
                  <c:v>40358</c:v>
                </c:pt>
                <c:pt idx="3833">
                  <c:v>40359</c:v>
                </c:pt>
                <c:pt idx="3834">
                  <c:v>40360</c:v>
                </c:pt>
                <c:pt idx="3835">
                  <c:v>40361</c:v>
                </c:pt>
                <c:pt idx="3836">
                  <c:v>40362</c:v>
                </c:pt>
                <c:pt idx="3837">
                  <c:v>40363</c:v>
                </c:pt>
                <c:pt idx="3838">
                  <c:v>40364</c:v>
                </c:pt>
                <c:pt idx="3839">
                  <c:v>40365</c:v>
                </c:pt>
                <c:pt idx="3840">
                  <c:v>40366</c:v>
                </c:pt>
                <c:pt idx="3841">
                  <c:v>40367</c:v>
                </c:pt>
                <c:pt idx="3842">
                  <c:v>40368</c:v>
                </c:pt>
                <c:pt idx="3843">
                  <c:v>40369</c:v>
                </c:pt>
                <c:pt idx="3844">
                  <c:v>40370</c:v>
                </c:pt>
                <c:pt idx="3845">
                  <c:v>40371</c:v>
                </c:pt>
                <c:pt idx="3846">
                  <c:v>40372</c:v>
                </c:pt>
                <c:pt idx="3847">
                  <c:v>40373</c:v>
                </c:pt>
                <c:pt idx="3848">
                  <c:v>40374</c:v>
                </c:pt>
                <c:pt idx="3849">
                  <c:v>40375</c:v>
                </c:pt>
                <c:pt idx="3850">
                  <c:v>40376</c:v>
                </c:pt>
                <c:pt idx="3851">
                  <c:v>40377</c:v>
                </c:pt>
                <c:pt idx="3852">
                  <c:v>40378</c:v>
                </c:pt>
                <c:pt idx="3853">
                  <c:v>40379</c:v>
                </c:pt>
                <c:pt idx="3854">
                  <c:v>40380</c:v>
                </c:pt>
                <c:pt idx="3855">
                  <c:v>40381</c:v>
                </c:pt>
                <c:pt idx="3856">
                  <c:v>40382</c:v>
                </c:pt>
                <c:pt idx="3857">
                  <c:v>40383</c:v>
                </c:pt>
                <c:pt idx="3858">
                  <c:v>40384</c:v>
                </c:pt>
                <c:pt idx="3859">
                  <c:v>40385</c:v>
                </c:pt>
                <c:pt idx="3860">
                  <c:v>40386</c:v>
                </c:pt>
                <c:pt idx="3861">
                  <c:v>40387</c:v>
                </c:pt>
                <c:pt idx="3862">
                  <c:v>40388</c:v>
                </c:pt>
                <c:pt idx="3863">
                  <c:v>40389</c:v>
                </c:pt>
                <c:pt idx="3864">
                  <c:v>40390</c:v>
                </c:pt>
                <c:pt idx="3865">
                  <c:v>40391</c:v>
                </c:pt>
                <c:pt idx="3866">
                  <c:v>40392</c:v>
                </c:pt>
                <c:pt idx="3867">
                  <c:v>40393</c:v>
                </c:pt>
                <c:pt idx="3868">
                  <c:v>40394</c:v>
                </c:pt>
                <c:pt idx="3869">
                  <c:v>40395</c:v>
                </c:pt>
                <c:pt idx="3870">
                  <c:v>40396</c:v>
                </c:pt>
                <c:pt idx="3871">
                  <c:v>40397</c:v>
                </c:pt>
                <c:pt idx="3872">
                  <c:v>40398</c:v>
                </c:pt>
                <c:pt idx="3873">
                  <c:v>40399</c:v>
                </c:pt>
                <c:pt idx="3874">
                  <c:v>40400</c:v>
                </c:pt>
                <c:pt idx="3875">
                  <c:v>40401</c:v>
                </c:pt>
                <c:pt idx="3876">
                  <c:v>40402</c:v>
                </c:pt>
                <c:pt idx="3877">
                  <c:v>40403</c:v>
                </c:pt>
                <c:pt idx="3878">
                  <c:v>40404</c:v>
                </c:pt>
                <c:pt idx="3879">
                  <c:v>40405</c:v>
                </c:pt>
                <c:pt idx="3880">
                  <c:v>40406</c:v>
                </c:pt>
                <c:pt idx="3881">
                  <c:v>40407</c:v>
                </c:pt>
                <c:pt idx="3882">
                  <c:v>40408</c:v>
                </c:pt>
                <c:pt idx="3883">
                  <c:v>40409</c:v>
                </c:pt>
                <c:pt idx="3884">
                  <c:v>40410</c:v>
                </c:pt>
                <c:pt idx="3885">
                  <c:v>40411</c:v>
                </c:pt>
                <c:pt idx="3886">
                  <c:v>40412</c:v>
                </c:pt>
                <c:pt idx="3887">
                  <c:v>40413</c:v>
                </c:pt>
                <c:pt idx="3888">
                  <c:v>40414</c:v>
                </c:pt>
                <c:pt idx="3889">
                  <c:v>40415</c:v>
                </c:pt>
                <c:pt idx="3890">
                  <c:v>40416</c:v>
                </c:pt>
                <c:pt idx="3891">
                  <c:v>40417</c:v>
                </c:pt>
                <c:pt idx="3892">
                  <c:v>40418</c:v>
                </c:pt>
                <c:pt idx="3893">
                  <c:v>40419</c:v>
                </c:pt>
                <c:pt idx="3894">
                  <c:v>40420</c:v>
                </c:pt>
                <c:pt idx="3895">
                  <c:v>40421</c:v>
                </c:pt>
                <c:pt idx="3896">
                  <c:v>40422</c:v>
                </c:pt>
                <c:pt idx="3897">
                  <c:v>40423</c:v>
                </c:pt>
                <c:pt idx="3898">
                  <c:v>40424</c:v>
                </c:pt>
                <c:pt idx="3899">
                  <c:v>40425</c:v>
                </c:pt>
                <c:pt idx="3900">
                  <c:v>40426</c:v>
                </c:pt>
                <c:pt idx="3901">
                  <c:v>40427</c:v>
                </c:pt>
                <c:pt idx="3902">
                  <c:v>40428</c:v>
                </c:pt>
                <c:pt idx="3903">
                  <c:v>40429</c:v>
                </c:pt>
                <c:pt idx="3904">
                  <c:v>40430</c:v>
                </c:pt>
                <c:pt idx="3905">
                  <c:v>40431</c:v>
                </c:pt>
                <c:pt idx="3906">
                  <c:v>40432</c:v>
                </c:pt>
                <c:pt idx="3907">
                  <c:v>40433</c:v>
                </c:pt>
                <c:pt idx="3908">
                  <c:v>40434</c:v>
                </c:pt>
                <c:pt idx="3909">
                  <c:v>40435</c:v>
                </c:pt>
                <c:pt idx="3910">
                  <c:v>40436</c:v>
                </c:pt>
                <c:pt idx="3911">
                  <c:v>40437</c:v>
                </c:pt>
                <c:pt idx="3912">
                  <c:v>40438</c:v>
                </c:pt>
                <c:pt idx="3913">
                  <c:v>40439</c:v>
                </c:pt>
                <c:pt idx="3914">
                  <c:v>40440</c:v>
                </c:pt>
                <c:pt idx="3915">
                  <c:v>40441</c:v>
                </c:pt>
                <c:pt idx="3916">
                  <c:v>40442</c:v>
                </c:pt>
                <c:pt idx="3917">
                  <c:v>40443</c:v>
                </c:pt>
                <c:pt idx="3918">
                  <c:v>40444</c:v>
                </c:pt>
                <c:pt idx="3919">
                  <c:v>40445</c:v>
                </c:pt>
                <c:pt idx="3920">
                  <c:v>40446</c:v>
                </c:pt>
                <c:pt idx="3921">
                  <c:v>40447</c:v>
                </c:pt>
                <c:pt idx="3922">
                  <c:v>40448</c:v>
                </c:pt>
                <c:pt idx="3923">
                  <c:v>40449</c:v>
                </c:pt>
                <c:pt idx="3924">
                  <c:v>40450</c:v>
                </c:pt>
                <c:pt idx="3925">
                  <c:v>40451</c:v>
                </c:pt>
                <c:pt idx="3926">
                  <c:v>40452</c:v>
                </c:pt>
                <c:pt idx="3927">
                  <c:v>40453</c:v>
                </c:pt>
                <c:pt idx="3928">
                  <c:v>40454</c:v>
                </c:pt>
                <c:pt idx="3929">
                  <c:v>40455</c:v>
                </c:pt>
                <c:pt idx="3930">
                  <c:v>40456</c:v>
                </c:pt>
                <c:pt idx="3931">
                  <c:v>40457</c:v>
                </c:pt>
                <c:pt idx="3932">
                  <c:v>40458</c:v>
                </c:pt>
                <c:pt idx="3933">
                  <c:v>40459</c:v>
                </c:pt>
                <c:pt idx="3934">
                  <c:v>40460</c:v>
                </c:pt>
                <c:pt idx="3935">
                  <c:v>40461</c:v>
                </c:pt>
                <c:pt idx="3936">
                  <c:v>40462</c:v>
                </c:pt>
                <c:pt idx="3937">
                  <c:v>40463</c:v>
                </c:pt>
                <c:pt idx="3938">
                  <c:v>40464</c:v>
                </c:pt>
                <c:pt idx="3939">
                  <c:v>40465</c:v>
                </c:pt>
                <c:pt idx="3940">
                  <c:v>40466</c:v>
                </c:pt>
                <c:pt idx="3941">
                  <c:v>40467</c:v>
                </c:pt>
                <c:pt idx="3942">
                  <c:v>40468</c:v>
                </c:pt>
                <c:pt idx="3943">
                  <c:v>40469</c:v>
                </c:pt>
                <c:pt idx="3944">
                  <c:v>40470</c:v>
                </c:pt>
                <c:pt idx="3945">
                  <c:v>40471</c:v>
                </c:pt>
                <c:pt idx="3946">
                  <c:v>40472</c:v>
                </c:pt>
                <c:pt idx="3947">
                  <c:v>40473</c:v>
                </c:pt>
                <c:pt idx="3948">
                  <c:v>40474</c:v>
                </c:pt>
                <c:pt idx="3949">
                  <c:v>40475</c:v>
                </c:pt>
                <c:pt idx="3950">
                  <c:v>40476</c:v>
                </c:pt>
                <c:pt idx="3951">
                  <c:v>40477</c:v>
                </c:pt>
                <c:pt idx="3952">
                  <c:v>40478</c:v>
                </c:pt>
                <c:pt idx="3953">
                  <c:v>40479</c:v>
                </c:pt>
                <c:pt idx="3954">
                  <c:v>40480</c:v>
                </c:pt>
                <c:pt idx="3955">
                  <c:v>40481</c:v>
                </c:pt>
                <c:pt idx="3956">
                  <c:v>40482</c:v>
                </c:pt>
                <c:pt idx="3957">
                  <c:v>40483</c:v>
                </c:pt>
                <c:pt idx="3958">
                  <c:v>40484</c:v>
                </c:pt>
                <c:pt idx="3959">
                  <c:v>40485</c:v>
                </c:pt>
                <c:pt idx="3960">
                  <c:v>40486</c:v>
                </c:pt>
                <c:pt idx="3961">
                  <c:v>40487</c:v>
                </c:pt>
                <c:pt idx="3962">
                  <c:v>40488</c:v>
                </c:pt>
                <c:pt idx="3963">
                  <c:v>40489</c:v>
                </c:pt>
                <c:pt idx="3964">
                  <c:v>40490</c:v>
                </c:pt>
                <c:pt idx="3965">
                  <c:v>40491</c:v>
                </c:pt>
                <c:pt idx="3966">
                  <c:v>40492</c:v>
                </c:pt>
                <c:pt idx="3967">
                  <c:v>40493</c:v>
                </c:pt>
                <c:pt idx="3968">
                  <c:v>40494</c:v>
                </c:pt>
                <c:pt idx="3969">
                  <c:v>40495</c:v>
                </c:pt>
                <c:pt idx="3970">
                  <c:v>40496</c:v>
                </c:pt>
                <c:pt idx="3971">
                  <c:v>40497</c:v>
                </c:pt>
                <c:pt idx="3972">
                  <c:v>40498</c:v>
                </c:pt>
                <c:pt idx="3973">
                  <c:v>40499</c:v>
                </c:pt>
                <c:pt idx="3974">
                  <c:v>40500</c:v>
                </c:pt>
                <c:pt idx="3975">
                  <c:v>40501</c:v>
                </c:pt>
                <c:pt idx="3976">
                  <c:v>40502</c:v>
                </c:pt>
                <c:pt idx="3977">
                  <c:v>40503</c:v>
                </c:pt>
                <c:pt idx="3978">
                  <c:v>40504</c:v>
                </c:pt>
                <c:pt idx="3979">
                  <c:v>40505</c:v>
                </c:pt>
                <c:pt idx="3980">
                  <c:v>40506</c:v>
                </c:pt>
                <c:pt idx="3981">
                  <c:v>40507</c:v>
                </c:pt>
                <c:pt idx="3982">
                  <c:v>40508</c:v>
                </c:pt>
                <c:pt idx="3983">
                  <c:v>40509</c:v>
                </c:pt>
                <c:pt idx="3984">
                  <c:v>40510</c:v>
                </c:pt>
                <c:pt idx="3985">
                  <c:v>40511</c:v>
                </c:pt>
                <c:pt idx="3986">
                  <c:v>40512</c:v>
                </c:pt>
                <c:pt idx="3987">
                  <c:v>40513</c:v>
                </c:pt>
                <c:pt idx="3988">
                  <c:v>40514</c:v>
                </c:pt>
                <c:pt idx="3989">
                  <c:v>40515</c:v>
                </c:pt>
                <c:pt idx="3990">
                  <c:v>40516</c:v>
                </c:pt>
                <c:pt idx="3991">
                  <c:v>40517</c:v>
                </c:pt>
                <c:pt idx="3992">
                  <c:v>40518</c:v>
                </c:pt>
                <c:pt idx="3993">
                  <c:v>40519</c:v>
                </c:pt>
                <c:pt idx="3994">
                  <c:v>40520</c:v>
                </c:pt>
                <c:pt idx="3995">
                  <c:v>40521</c:v>
                </c:pt>
                <c:pt idx="3996">
                  <c:v>40522</c:v>
                </c:pt>
                <c:pt idx="3997">
                  <c:v>40523</c:v>
                </c:pt>
                <c:pt idx="3998">
                  <c:v>40524</c:v>
                </c:pt>
                <c:pt idx="3999">
                  <c:v>40525</c:v>
                </c:pt>
                <c:pt idx="4000">
                  <c:v>40526</c:v>
                </c:pt>
                <c:pt idx="4001">
                  <c:v>40527</c:v>
                </c:pt>
                <c:pt idx="4002">
                  <c:v>40528</c:v>
                </c:pt>
                <c:pt idx="4003">
                  <c:v>40529</c:v>
                </c:pt>
                <c:pt idx="4004">
                  <c:v>40530</c:v>
                </c:pt>
                <c:pt idx="4005">
                  <c:v>40531</c:v>
                </c:pt>
                <c:pt idx="4006">
                  <c:v>40532</c:v>
                </c:pt>
                <c:pt idx="4007">
                  <c:v>40533</c:v>
                </c:pt>
                <c:pt idx="4008">
                  <c:v>40534</c:v>
                </c:pt>
                <c:pt idx="4009">
                  <c:v>40535</c:v>
                </c:pt>
                <c:pt idx="4010">
                  <c:v>40536</c:v>
                </c:pt>
                <c:pt idx="4011">
                  <c:v>40537</c:v>
                </c:pt>
                <c:pt idx="4012">
                  <c:v>40538</c:v>
                </c:pt>
                <c:pt idx="4013">
                  <c:v>40539</c:v>
                </c:pt>
                <c:pt idx="4014">
                  <c:v>40540</c:v>
                </c:pt>
                <c:pt idx="4015">
                  <c:v>40541</c:v>
                </c:pt>
                <c:pt idx="4016">
                  <c:v>40542</c:v>
                </c:pt>
                <c:pt idx="4017">
                  <c:v>40543</c:v>
                </c:pt>
                <c:pt idx="4018">
                  <c:v>40544</c:v>
                </c:pt>
                <c:pt idx="4019">
                  <c:v>40545</c:v>
                </c:pt>
                <c:pt idx="4020">
                  <c:v>40546</c:v>
                </c:pt>
                <c:pt idx="4021">
                  <c:v>40547</c:v>
                </c:pt>
                <c:pt idx="4022">
                  <c:v>40548</c:v>
                </c:pt>
                <c:pt idx="4023">
                  <c:v>40549</c:v>
                </c:pt>
                <c:pt idx="4024">
                  <c:v>40550</c:v>
                </c:pt>
                <c:pt idx="4025">
                  <c:v>40551</c:v>
                </c:pt>
                <c:pt idx="4026">
                  <c:v>40552</c:v>
                </c:pt>
                <c:pt idx="4027">
                  <c:v>40553</c:v>
                </c:pt>
                <c:pt idx="4028">
                  <c:v>40554</c:v>
                </c:pt>
                <c:pt idx="4029">
                  <c:v>40555</c:v>
                </c:pt>
                <c:pt idx="4030">
                  <c:v>40556</c:v>
                </c:pt>
                <c:pt idx="4031">
                  <c:v>40557</c:v>
                </c:pt>
                <c:pt idx="4032">
                  <c:v>40558</c:v>
                </c:pt>
                <c:pt idx="4033">
                  <c:v>40559</c:v>
                </c:pt>
                <c:pt idx="4034">
                  <c:v>40560</c:v>
                </c:pt>
                <c:pt idx="4035">
                  <c:v>40561</c:v>
                </c:pt>
                <c:pt idx="4036">
                  <c:v>40562</c:v>
                </c:pt>
                <c:pt idx="4037">
                  <c:v>40563</c:v>
                </c:pt>
                <c:pt idx="4038">
                  <c:v>40564</c:v>
                </c:pt>
                <c:pt idx="4039">
                  <c:v>40565</c:v>
                </c:pt>
                <c:pt idx="4040">
                  <c:v>40566</c:v>
                </c:pt>
                <c:pt idx="4041">
                  <c:v>40567</c:v>
                </c:pt>
                <c:pt idx="4042">
                  <c:v>40568</c:v>
                </c:pt>
                <c:pt idx="4043">
                  <c:v>40569</c:v>
                </c:pt>
                <c:pt idx="4044">
                  <c:v>40570</c:v>
                </c:pt>
                <c:pt idx="4045">
                  <c:v>40571</c:v>
                </c:pt>
                <c:pt idx="4046">
                  <c:v>40572</c:v>
                </c:pt>
                <c:pt idx="4047">
                  <c:v>40573</c:v>
                </c:pt>
                <c:pt idx="4048">
                  <c:v>40574</c:v>
                </c:pt>
                <c:pt idx="4049">
                  <c:v>40575</c:v>
                </c:pt>
                <c:pt idx="4050">
                  <c:v>40576</c:v>
                </c:pt>
                <c:pt idx="4051">
                  <c:v>40577</c:v>
                </c:pt>
                <c:pt idx="4052">
                  <c:v>40578</c:v>
                </c:pt>
                <c:pt idx="4053">
                  <c:v>40579</c:v>
                </c:pt>
                <c:pt idx="4054">
                  <c:v>40580</c:v>
                </c:pt>
                <c:pt idx="4055">
                  <c:v>40581</c:v>
                </c:pt>
                <c:pt idx="4056">
                  <c:v>40582</c:v>
                </c:pt>
                <c:pt idx="4057">
                  <c:v>40583</c:v>
                </c:pt>
                <c:pt idx="4058">
                  <c:v>40584</c:v>
                </c:pt>
                <c:pt idx="4059">
                  <c:v>40585</c:v>
                </c:pt>
                <c:pt idx="4060">
                  <c:v>40586</c:v>
                </c:pt>
                <c:pt idx="4061">
                  <c:v>40587</c:v>
                </c:pt>
                <c:pt idx="4062">
                  <c:v>40588</c:v>
                </c:pt>
                <c:pt idx="4063">
                  <c:v>40589</c:v>
                </c:pt>
                <c:pt idx="4064">
                  <c:v>40590</c:v>
                </c:pt>
                <c:pt idx="4065">
                  <c:v>40591</c:v>
                </c:pt>
                <c:pt idx="4066">
                  <c:v>40592</c:v>
                </c:pt>
                <c:pt idx="4067">
                  <c:v>40593</c:v>
                </c:pt>
                <c:pt idx="4068">
                  <c:v>40594</c:v>
                </c:pt>
                <c:pt idx="4069">
                  <c:v>40595</c:v>
                </c:pt>
                <c:pt idx="4070">
                  <c:v>40596</c:v>
                </c:pt>
                <c:pt idx="4071">
                  <c:v>40597</c:v>
                </c:pt>
                <c:pt idx="4072">
                  <c:v>40598</c:v>
                </c:pt>
                <c:pt idx="4073">
                  <c:v>40599</c:v>
                </c:pt>
                <c:pt idx="4074">
                  <c:v>40600</c:v>
                </c:pt>
                <c:pt idx="4075">
                  <c:v>40601</c:v>
                </c:pt>
                <c:pt idx="4076">
                  <c:v>40602</c:v>
                </c:pt>
                <c:pt idx="4077">
                  <c:v>40603</c:v>
                </c:pt>
                <c:pt idx="4078">
                  <c:v>40604</c:v>
                </c:pt>
                <c:pt idx="4079">
                  <c:v>40605</c:v>
                </c:pt>
                <c:pt idx="4080">
                  <c:v>40606</c:v>
                </c:pt>
                <c:pt idx="4081">
                  <c:v>40607</c:v>
                </c:pt>
                <c:pt idx="4082">
                  <c:v>40608</c:v>
                </c:pt>
                <c:pt idx="4083">
                  <c:v>40609</c:v>
                </c:pt>
                <c:pt idx="4084">
                  <c:v>40610</c:v>
                </c:pt>
                <c:pt idx="4085">
                  <c:v>40611</c:v>
                </c:pt>
                <c:pt idx="4086">
                  <c:v>40612</c:v>
                </c:pt>
                <c:pt idx="4087">
                  <c:v>40613</c:v>
                </c:pt>
                <c:pt idx="4088">
                  <c:v>40614</c:v>
                </c:pt>
                <c:pt idx="4089">
                  <c:v>40615</c:v>
                </c:pt>
                <c:pt idx="4090">
                  <c:v>40616</c:v>
                </c:pt>
                <c:pt idx="4091">
                  <c:v>40617</c:v>
                </c:pt>
                <c:pt idx="4092">
                  <c:v>40618</c:v>
                </c:pt>
                <c:pt idx="4093">
                  <c:v>40619</c:v>
                </c:pt>
                <c:pt idx="4094">
                  <c:v>40620</c:v>
                </c:pt>
                <c:pt idx="4095">
                  <c:v>40621</c:v>
                </c:pt>
                <c:pt idx="4096">
                  <c:v>40622</c:v>
                </c:pt>
                <c:pt idx="4097">
                  <c:v>40623</c:v>
                </c:pt>
                <c:pt idx="4098">
                  <c:v>40624</c:v>
                </c:pt>
                <c:pt idx="4099">
                  <c:v>40625</c:v>
                </c:pt>
                <c:pt idx="4100">
                  <c:v>40626</c:v>
                </c:pt>
                <c:pt idx="4101">
                  <c:v>40627</c:v>
                </c:pt>
                <c:pt idx="4102">
                  <c:v>40628</c:v>
                </c:pt>
                <c:pt idx="4103">
                  <c:v>40629</c:v>
                </c:pt>
                <c:pt idx="4104">
                  <c:v>40630</c:v>
                </c:pt>
                <c:pt idx="4105">
                  <c:v>40631</c:v>
                </c:pt>
                <c:pt idx="4106">
                  <c:v>40632</c:v>
                </c:pt>
                <c:pt idx="4107">
                  <c:v>40633</c:v>
                </c:pt>
                <c:pt idx="4108">
                  <c:v>40634</c:v>
                </c:pt>
                <c:pt idx="4109">
                  <c:v>40635</c:v>
                </c:pt>
                <c:pt idx="4110">
                  <c:v>40636</c:v>
                </c:pt>
                <c:pt idx="4111">
                  <c:v>40637</c:v>
                </c:pt>
                <c:pt idx="4112">
                  <c:v>40638</c:v>
                </c:pt>
                <c:pt idx="4113">
                  <c:v>40639</c:v>
                </c:pt>
                <c:pt idx="4114">
                  <c:v>40640</c:v>
                </c:pt>
                <c:pt idx="4115">
                  <c:v>40641</c:v>
                </c:pt>
                <c:pt idx="4116">
                  <c:v>40642</c:v>
                </c:pt>
                <c:pt idx="4117">
                  <c:v>40643</c:v>
                </c:pt>
                <c:pt idx="4118">
                  <c:v>40644</c:v>
                </c:pt>
                <c:pt idx="4119">
                  <c:v>40645</c:v>
                </c:pt>
                <c:pt idx="4120">
                  <c:v>40646</c:v>
                </c:pt>
                <c:pt idx="4121">
                  <c:v>40647</c:v>
                </c:pt>
                <c:pt idx="4122">
                  <c:v>40648</c:v>
                </c:pt>
                <c:pt idx="4123">
                  <c:v>40649</c:v>
                </c:pt>
                <c:pt idx="4124">
                  <c:v>40650</c:v>
                </c:pt>
                <c:pt idx="4125">
                  <c:v>40651</c:v>
                </c:pt>
                <c:pt idx="4126">
                  <c:v>40652</c:v>
                </c:pt>
                <c:pt idx="4127">
                  <c:v>40653</c:v>
                </c:pt>
                <c:pt idx="4128">
                  <c:v>40654</c:v>
                </c:pt>
                <c:pt idx="4129">
                  <c:v>40655</c:v>
                </c:pt>
                <c:pt idx="4130">
                  <c:v>40656</c:v>
                </c:pt>
                <c:pt idx="4131">
                  <c:v>40657</c:v>
                </c:pt>
                <c:pt idx="4132">
                  <c:v>40658</c:v>
                </c:pt>
                <c:pt idx="4133">
                  <c:v>40659</c:v>
                </c:pt>
                <c:pt idx="4134">
                  <c:v>40660</c:v>
                </c:pt>
                <c:pt idx="4135">
                  <c:v>40661</c:v>
                </c:pt>
                <c:pt idx="4136">
                  <c:v>40662</c:v>
                </c:pt>
                <c:pt idx="4137">
                  <c:v>40663</c:v>
                </c:pt>
                <c:pt idx="4138">
                  <c:v>40664</c:v>
                </c:pt>
                <c:pt idx="4139">
                  <c:v>40665</c:v>
                </c:pt>
                <c:pt idx="4140">
                  <c:v>40666</c:v>
                </c:pt>
                <c:pt idx="4141">
                  <c:v>40667</c:v>
                </c:pt>
                <c:pt idx="4142">
                  <c:v>40668</c:v>
                </c:pt>
                <c:pt idx="4143">
                  <c:v>40669</c:v>
                </c:pt>
                <c:pt idx="4144">
                  <c:v>40670</c:v>
                </c:pt>
                <c:pt idx="4145">
                  <c:v>40671</c:v>
                </c:pt>
                <c:pt idx="4146">
                  <c:v>40672</c:v>
                </c:pt>
                <c:pt idx="4147">
                  <c:v>40673</c:v>
                </c:pt>
                <c:pt idx="4148">
                  <c:v>40674</c:v>
                </c:pt>
                <c:pt idx="4149">
                  <c:v>40675</c:v>
                </c:pt>
                <c:pt idx="4150">
                  <c:v>40676</c:v>
                </c:pt>
                <c:pt idx="4151">
                  <c:v>40677</c:v>
                </c:pt>
                <c:pt idx="4152">
                  <c:v>40678</c:v>
                </c:pt>
                <c:pt idx="4153">
                  <c:v>40679</c:v>
                </c:pt>
                <c:pt idx="4154">
                  <c:v>40680</c:v>
                </c:pt>
                <c:pt idx="4155">
                  <c:v>40681</c:v>
                </c:pt>
                <c:pt idx="4156">
                  <c:v>40682</c:v>
                </c:pt>
                <c:pt idx="4157">
                  <c:v>40683</c:v>
                </c:pt>
                <c:pt idx="4158">
                  <c:v>40684</c:v>
                </c:pt>
                <c:pt idx="4159">
                  <c:v>40685</c:v>
                </c:pt>
                <c:pt idx="4160">
                  <c:v>40686</c:v>
                </c:pt>
                <c:pt idx="4161">
                  <c:v>40687</c:v>
                </c:pt>
                <c:pt idx="4162">
                  <c:v>40688</c:v>
                </c:pt>
                <c:pt idx="4163">
                  <c:v>40689</c:v>
                </c:pt>
                <c:pt idx="4164">
                  <c:v>40690</c:v>
                </c:pt>
                <c:pt idx="4165">
                  <c:v>40691</c:v>
                </c:pt>
                <c:pt idx="4166">
                  <c:v>40692</c:v>
                </c:pt>
                <c:pt idx="4167">
                  <c:v>40693</c:v>
                </c:pt>
                <c:pt idx="4168">
                  <c:v>40694</c:v>
                </c:pt>
                <c:pt idx="4169">
                  <c:v>40695</c:v>
                </c:pt>
                <c:pt idx="4170">
                  <c:v>40696</c:v>
                </c:pt>
                <c:pt idx="4171">
                  <c:v>40697</c:v>
                </c:pt>
                <c:pt idx="4172">
                  <c:v>40698</c:v>
                </c:pt>
                <c:pt idx="4173">
                  <c:v>40699</c:v>
                </c:pt>
                <c:pt idx="4174">
                  <c:v>40700</c:v>
                </c:pt>
                <c:pt idx="4175">
                  <c:v>40701</c:v>
                </c:pt>
                <c:pt idx="4176">
                  <c:v>40702</c:v>
                </c:pt>
                <c:pt idx="4177">
                  <c:v>40703</c:v>
                </c:pt>
                <c:pt idx="4178">
                  <c:v>40704</c:v>
                </c:pt>
                <c:pt idx="4179">
                  <c:v>40705</c:v>
                </c:pt>
                <c:pt idx="4180">
                  <c:v>40706</c:v>
                </c:pt>
                <c:pt idx="4181">
                  <c:v>40707</c:v>
                </c:pt>
                <c:pt idx="4182">
                  <c:v>40708</c:v>
                </c:pt>
                <c:pt idx="4183">
                  <c:v>40709</c:v>
                </c:pt>
                <c:pt idx="4184">
                  <c:v>40710</c:v>
                </c:pt>
                <c:pt idx="4185">
                  <c:v>40711</c:v>
                </c:pt>
                <c:pt idx="4186">
                  <c:v>40712</c:v>
                </c:pt>
                <c:pt idx="4187">
                  <c:v>40713</c:v>
                </c:pt>
                <c:pt idx="4188">
                  <c:v>40714</c:v>
                </c:pt>
                <c:pt idx="4189">
                  <c:v>40715</c:v>
                </c:pt>
                <c:pt idx="4190">
                  <c:v>40716</c:v>
                </c:pt>
                <c:pt idx="4191">
                  <c:v>40717</c:v>
                </c:pt>
                <c:pt idx="4192">
                  <c:v>40718</c:v>
                </c:pt>
                <c:pt idx="4193">
                  <c:v>40719</c:v>
                </c:pt>
                <c:pt idx="4194">
                  <c:v>40720</c:v>
                </c:pt>
                <c:pt idx="4195">
                  <c:v>40721</c:v>
                </c:pt>
                <c:pt idx="4196">
                  <c:v>40722</c:v>
                </c:pt>
                <c:pt idx="4197">
                  <c:v>40723</c:v>
                </c:pt>
                <c:pt idx="4198">
                  <c:v>40724</c:v>
                </c:pt>
                <c:pt idx="4199">
                  <c:v>40725</c:v>
                </c:pt>
                <c:pt idx="4200">
                  <c:v>40726</c:v>
                </c:pt>
                <c:pt idx="4201">
                  <c:v>40727</c:v>
                </c:pt>
                <c:pt idx="4202">
                  <c:v>40728</c:v>
                </c:pt>
                <c:pt idx="4203">
                  <c:v>40729</c:v>
                </c:pt>
                <c:pt idx="4204">
                  <c:v>40730</c:v>
                </c:pt>
                <c:pt idx="4205">
                  <c:v>40731</c:v>
                </c:pt>
                <c:pt idx="4206">
                  <c:v>40732</c:v>
                </c:pt>
                <c:pt idx="4207">
                  <c:v>40733</c:v>
                </c:pt>
                <c:pt idx="4208">
                  <c:v>40734</c:v>
                </c:pt>
                <c:pt idx="4209">
                  <c:v>40735</c:v>
                </c:pt>
                <c:pt idx="4210">
                  <c:v>40736</c:v>
                </c:pt>
                <c:pt idx="4211">
                  <c:v>40737</c:v>
                </c:pt>
                <c:pt idx="4212">
                  <c:v>40738</c:v>
                </c:pt>
                <c:pt idx="4213">
                  <c:v>40739</c:v>
                </c:pt>
                <c:pt idx="4214">
                  <c:v>40740</c:v>
                </c:pt>
                <c:pt idx="4215">
                  <c:v>40741</c:v>
                </c:pt>
                <c:pt idx="4216">
                  <c:v>40742</c:v>
                </c:pt>
                <c:pt idx="4217">
                  <c:v>40743</c:v>
                </c:pt>
                <c:pt idx="4218">
                  <c:v>40744</c:v>
                </c:pt>
                <c:pt idx="4219">
                  <c:v>40745</c:v>
                </c:pt>
                <c:pt idx="4220">
                  <c:v>40746</c:v>
                </c:pt>
                <c:pt idx="4221">
                  <c:v>40747</c:v>
                </c:pt>
                <c:pt idx="4222">
                  <c:v>40748</c:v>
                </c:pt>
                <c:pt idx="4223">
                  <c:v>40749</c:v>
                </c:pt>
                <c:pt idx="4224">
                  <c:v>40750</c:v>
                </c:pt>
                <c:pt idx="4225">
                  <c:v>40751</c:v>
                </c:pt>
                <c:pt idx="4226">
                  <c:v>40752</c:v>
                </c:pt>
                <c:pt idx="4227">
                  <c:v>40753</c:v>
                </c:pt>
                <c:pt idx="4228">
                  <c:v>40754</c:v>
                </c:pt>
                <c:pt idx="4229">
                  <c:v>40755</c:v>
                </c:pt>
                <c:pt idx="4230">
                  <c:v>40756</c:v>
                </c:pt>
                <c:pt idx="4231">
                  <c:v>40757</c:v>
                </c:pt>
                <c:pt idx="4232">
                  <c:v>40758</c:v>
                </c:pt>
                <c:pt idx="4233">
                  <c:v>40759</c:v>
                </c:pt>
                <c:pt idx="4234">
                  <c:v>40760</c:v>
                </c:pt>
                <c:pt idx="4235">
                  <c:v>40761</c:v>
                </c:pt>
                <c:pt idx="4236">
                  <c:v>40762</c:v>
                </c:pt>
                <c:pt idx="4237">
                  <c:v>40763</c:v>
                </c:pt>
                <c:pt idx="4238">
                  <c:v>40764</c:v>
                </c:pt>
                <c:pt idx="4239">
                  <c:v>40765</c:v>
                </c:pt>
                <c:pt idx="4240">
                  <c:v>40766</c:v>
                </c:pt>
                <c:pt idx="4241">
                  <c:v>40767</c:v>
                </c:pt>
                <c:pt idx="4242">
                  <c:v>40768</c:v>
                </c:pt>
                <c:pt idx="4243">
                  <c:v>40769</c:v>
                </c:pt>
                <c:pt idx="4244">
                  <c:v>40770</c:v>
                </c:pt>
                <c:pt idx="4245">
                  <c:v>40771</c:v>
                </c:pt>
                <c:pt idx="4246">
                  <c:v>40772</c:v>
                </c:pt>
                <c:pt idx="4247">
                  <c:v>40773</c:v>
                </c:pt>
                <c:pt idx="4248">
                  <c:v>40774</c:v>
                </c:pt>
                <c:pt idx="4249">
                  <c:v>40775</c:v>
                </c:pt>
                <c:pt idx="4250">
                  <c:v>40776</c:v>
                </c:pt>
                <c:pt idx="4251">
                  <c:v>40777</c:v>
                </c:pt>
                <c:pt idx="4252">
                  <c:v>40778</c:v>
                </c:pt>
                <c:pt idx="4253">
                  <c:v>40779</c:v>
                </c:pt>
                <c:pt idx="4254">
                  <c:v>40780</c:v>
                </c:pt>
                <c:pt idx="4255">
                  <c:v>40781</c:v>
                </c:pt>
                <c:pt idx="4256">
                  <c:v>40782</c:v>
                </c:pt>
                <c:pt idx="4257">
                  <c:v>40783</c:v>
                </c:pt>
                <c:pt idx="4258">
                  <c:v>40784</c:v>
                </c:pt>
                <c:pt idx="4259">
                  <c:v>40785</c:v>
                </c:pt>
                <c:pt idx="4260">
                  <c:v>40786</c:v>
                </c:pt>
                <c:pt idx="4261">
                  <c:v>40787</c:v>
                </c:pt>
                <c:pt idx="4262">
                  <c:v>40788</c:v>
                </c:pt>
                <c:pt idx="4263">
                  <c:v>40789</c:v>
                </c:pt>
                <c:pt idx="4264">
                  <c:v>40790</c:v>
                </c:pt>
                <c:pt idx="4265">
                  <c:v>40791</c:v>
                </c:pt>
                <c:pt idx="4266">
                  <c:v>40792</c:v>
                </c:pt>
                <c:pt idx="4267">
                  <c:v>40793</c:v>
                </c:pt>
                <c:pt idx="4268">
                  <c:v>40794</c:v>
                </c:pt>
                <c:pt idx="4269">
                  <c:v>40795</c:v>
                </c:pt>
                <c:pt idx="4270">
                  <c:v>40796</c:v>
                </c:pt>
                <c:pt idx="4271">
                  <c:v>40797</c:v>
                </c:pt>
                <c:pt idx="4272">
                  <c:v>40798</c:v>
                </c:pt>
                <c:pt idx="4273">
                  <c:v>40799</c:v>
                </c:pt>
                <c:pt idx="4274">
                  <c:v>40800</c:v>
                </c:pt>
                <c:pt idx="4275">
                  <c:v>40801</c:v>
                </c:pt>
                <c:pt idx="4276">
                  <c:v>40802</c:v>
                </c:pt>
                <c:pt idx="4277">
                  <c:v>40803</c:v>
                </c:pt>
                <c:pt idx="4278">
                  <c:v>40804</c:v>
                </c:pt>
                <c:pt idx="4279">
                  <c:v>40805</c:v>
                </c:pt>
                <c:pt idx="4280">
                  <c:v>40806</c:v>
                </c:pt>
                <c:pt idx="4281">
                  <c:v>40807</c:v>
                </c:pt>
                <c:pt idx="4282">
                  <c:v>40808</c:v>
                </c:pt>
                <c:pt idx="4283">
                  <c:v>40809</c:v>
                </c:pt>
                <c:pt idx="4284">
                  <c:v>40810</c:v>
                </c:pt>
                <c:pt idx="4285">
                  <c:v>40811</c:v>
                </c:pt>
                <c:pt idx="4286">
                  <c:v>40812</c:v>
                </c:pt>
                <c:pt idx="4287">
                  <c:v>40813</c:v>
                </c:pt>
                <c:pt idx="4288">
                  <c:v>40814</c:v>
                </c:pt>
                <c:pt idx="4289">
                  <c:v>40815</c:v>
                </c:pt>
                <c:pt idx="4290">
                  <c:v>40816</c:v>
                </c:pt>
                <c:pt idx="4291">
                  <c:v>40817</c:v>
                </c:pt>
                <c:pt idx="4292">
                  <c:v>40818</c:v>
                </c:pt>
                <c:pt idx="4293">
                  <c:v>40819</c:v>
                </c:pt>
                <c:pt idx="4294">
                  <c:v>40820</c:v>
                </c:pt>
                <c:pt idx="4295">
                  <c:v>40821</c:v>
                </c:pt>
                <c:pt idx="4296">
                  <c:v>40822</c:v>
                </c:pt>
                <c:pt idx="4297">
                  <c:v>40823</c:v>
                </c:pt>
                <c:pt idx="4298">
                  <c:v>40824</c:v>
                </c:pt>
                <c:pt idx="4299">
                  <c:v>40825</c:v>
                </c:pt>
                <c:pt idx="4300">
                  <c:v>40826</c:v>
                </c:pt>
                <c:pt idx="4301">
                  <c:v>40827</c:v>
                </c:pt>
                <c:pt idx="4302">
                  <c:v>40828</c:v>
                </c:pt>
                <c:pt idx="4303">
                  <c:v>40829</c:v>
                </c:pt>
                <c:pt idx="4304">
                  <c:v>40830</c:v>
                </c:pt>
                <c:pt idx="4305">
                  <c:v>40831</c:v>
                </c:pt>
                <c:pt idx="4306">
                  <c:v>40832</c:v>
                </c:pt>
                <c:pt idx="4307">
                  <c:v>40833</c:v>
                </c:pt>
                <c:pt idx="4308">
                  <c:v>40834</c:v>
                </c:pt>
                <c:pt idx="4309">
                  <c:v>40835</c:v>
                </c:pt>
                <c:pt idx="4310">
                  <c:v>40836</c:v>
                </c:pt>
                <c:pt idx="4311">
                  <c:v>40837</c:v>
                </c:pt>
                <c:pt idx="4312">
                  <c:v>40838</c:v>
                </c:pt>
                <c:pt idx="4313">
                  <c:v>40839</c:v>
                </c:pt>
                <c:pt idx="4314">
                  <c:v>40840</c:v>
                </c:pt>
                <c:pt idx="4315">
                  <c:v>40841</c:v>
                </c:pt>
                <c:pt idx="4316">
                  <c:v>40842</c:v>
                </c:pt>
                <c:pt idx="4317">
                  <c:v>40843</c:v>
                </c:pt>
                <c:pt idx="4318">
                  <c:v>40844</c:v>
                </c:pt>
                <c:pt idx="4319">
                  <c:v>40845</c:v>
                </c:pt>
                <c:pt idx="4320">
                  <c:v>40846</c:v>
                </c:pt>
                <c:pt idx="4321">
                  <c:v>40847</c:v>
                </c:pt>
                <c:pt idx="4322">
                  <c:v>40848</c:v>
                </c:pt>
                <c:pt idx="4323">
                  <c:v>40849</c:v>
                </c:pt>
                <c:pt idx="4324">
                  <c:v>40850</c:v>
                </c:pt>
                <c:pt idx="4325">
                  <c:v>40851</c:v>
                </c:pt>
                <c:pt idx="4326">
                  <c:v>40852</c:v>
                </c:pt>
                <c:pt idx="4327">
                  <c:v>40853</c:v>
                </c:pt>
                <c:pt idx="4328">
                  <c:v>40854</c:v>
                </c:pt>
                <c:pt idx="4329">
                  <c:v>40855</c:v>
                </c:pt>
                <c:pt idx="4330">
                  <c:v>40856</c:v>
                </c:pt>
                <c:pt idx="4331">
                  <c:v>40857</c:v>
                </c:pt>
                <c:pt idx="4332">
                  <c:v>40858</c:v>
                </c:pt>
                <c:pt idx="4333">
                  <c:v>40859</c:v>
                </c:pt>
                <c:pt idx="4334">
                  <c:v>40860</c:v>
                </c:pt>
                <c:pt idx="4335">
                  <c:v>40861</c:v>
                </c:pt>
                <c:pt idx="4336">
                  <c:v>40862</c:v>
                </c:pt>
                <c:pt idx="4337">
                  <c:v>40863</c:v>
                </c:pt>
                <c:pt idx="4338">
                  <c:v>40864</c:v>
                </c:pt>
                <c:pt idx="4339">
                  <c:v>40865</c:v>
                </c:pt>
                <c:pt idx="4340">
                  <c:v>40866</c:v>
                </c:pt>
                <c:pt idx="4341">
                  <c:v>40867</c:v>
                </c:pt>
                <c:pt idx="4342">
                  <c:v>40868</c:v>
                </c:pt>
                <c:pt idx="4343">
                  <c:v>40869</c:v>
                </c:pt>
                <c:pt idx="4344">
                  <c:v>40870</c:v>
                </c:pt>
                <c:pt idx="4345">
                  <c:v>40871</c:v>
                </c:pt>
                <c:pt idx="4346">
                  <c:v>40872</c:v>
                </c:pt>
                <c:pt idx="4347">
                  <c:v>40873</c:v>
                </c:pt>
                <c:pt idx="4348">
                  <c:v>40874</c:v>
                </c:pt>
                <c:pt idx="4349">
                  <c:v>40875</c:v>
                </c:pt>
                <c:pt idx="4350">
                  <c:v>40876</c:v>
                </c:pt>
                <c:pt idx="4351">
                  <c:v>40877</c:v>
                </c:pt>
                <c:pt idx="4352">
                  <c:v>40878</c:v>
                </c:pt>
                <c:pt idx="4353">
                  <c:v>40879</c:v>
                </c:pt>
                <c:pt idx="4354">
                  <c:v>40880</c:v>
                </c:pt>
                <c:pt idx="4355">
                  <c:v>40881</c:v>
                </c:pt>
                <c:pt idx="4356">
                  <c:v>40882</c:v>
                </c:pt>
                <c:pt idx="4357">
                  <c:v>40883</c:v>
                </c:pt>
                <c:pt idx="4358">
                  <c:v>40884</c:v>
                </c:pt>
                <c:pt idx="4359">
                  <c:v>40885</c:v>
                </c:pt>
                <c:pt idx="4360">
                  <c:v>40886</c:v>
                </c:pt>
                <c:pt idx="4361">
                  <c:v>40887</c:v>
                </c:pt>
                <c:pt idx="4362">
                  <c:v>40888</c:v>
                </c:pt>
                <c:pt idx="4363">
                  <c:v>40889</c:v>
                </c:pt>
                <c:pt idx="4364">
                  <c:v>40890</c:v>
                </c:pt>
                <c:pt idx="4365">
                  <c:v>40891</c:v>
                </c:pt>
                <c:pt idx="4366">
                  <c:v>40892</c:v>
                </c:pt>
                <c:pt idx="4367">
                  <c:v>40893</c:v>
                </c:pt>
                <c:pt idx="4368">
                  <c:v>40894</c:v>
                </c:pt>
                <c:pt idx="4369">
                  <c:v>40895</c:v>
                </c:pt>
                <c:pt idx="4370">
                  <c:v>40896</c:v>
                </c:pt>
                <c:pt idx="4371">
                  <c:v>40897</c:v>
                </c:pt>
                <c:pt idx="4372">
                  <c:v>40898</c:v>
                </c:pt>
                <c:pt idx="4373">
                  <c:v>40899</c:v>
                </c:pt>
                <c:pt idx="4374">
                  <c:v>40900</c:v>
                </c:pt>
                <c:pt idx="4375">
                  <c:v>40901</c:v>
                </c:pt>
                <c:pt idx="4376">
                  <c:v>40902</c:v>
                </c:pt>
                <c:pt idx="4377">
                  <c:v>40903</c:v>
                </c:pt>
                <c:pt idx="4378">
                  <c:v>40904</c:v>
                </c:pt>
                <c:pt idx="4379">
                  <c:v>40905</c:v>
                </c:pt>
                <c:pt idx="4380">
                  <c:v>40906</c:v>
                </c:pt>
                <c:pt idx="4381">
                  <c:v>40907</c:v>
                </c:pt>
                <c:pt idx="4382">
                  <c:v>40908</c:v>
                </c:pt>
                <c:pt idx="4383">
                  <c:v>40909</c:v>
                </c:pt>
                <c:pt idx="4384">
                  <c:v>40910</c:v>
                </c:pt>
                <c:pt idx="4385">
                  <c:v>40911</c:v>
                </c:pt>
                <c:pt idx="4386">
                  <c:v>40912</c:v>
                </c:pt>
                <c:pt idx="4387">
                  <c:v>40913</c:v>
                </c:pt>
                <c:pt idx="4388">
                  <c:v>40914</c:v>
                </c:pt>
                <c:pt idx="4389">
                  <c:v>40915</c:v>
                </c:pt>
                <c:pt idx="4390">
                  <c:v>40916</c:v>
                </c:pt>
                <c:pt idx="4391">
                  <c:v>40917</c:v>
                </c:pt>
                <c:pt idx="4392">
                  <c:v>40918</c:v>
                </c:pt>
                <c:pt idx="4393">
                  <c:v>40919</c:v>
                </c:pt>
                <c:pt idx="4394">
                  <c:v>40920</c:v>
                </c:pt>
                <c:pt idx="4395">
                  <c:v>40921</c:v>
                </c:pt>
                <c:pt idx="4396">
                  <c:v>40922</c:v>
                </c:pt>
                <c:pt idx="4397">
                  <c:v>40923</c:v>
                </c:pt>
                <c:pt idx="4398">
                  <c:v>40924</c:v>
                </c:pt>
                <c:pt idx="4399">
                  <c:v>40925</c:v>
                </c:pt>
                <c:pt idx="4400">
                  <c:v>40926</c:v>
                </c:pt>
                <c:pt idx="4401">
                  <c:v>40927</c:v>
                </c:pt>
                <c:pt idx="4402">
                  <c:v>40928</c:v>
                </c:pt>
                <c:pt idx="4403">
                  <c:v>40929</c:v>
                </c:pt>
                <c:pt idx="4404">
                  <c:v>40930</c:v>
                </c:pt>
                <c:pt idx="4405">
                  <c:v>40931</c:v>
                </c:pt>
                <c:pt idx="4406">
                  <c:v>40932</c:v>
                </c:pt>
                <c:pt idx="4407">
                  <c:v>40933</c:v>
                </c:pt>
                <c:pt idx="4408">
                  <c:v>40934</c:v>
                </c:pt>
                <c:pt idx="4409">
                  <c:v>40935</c:v>
                </c:pt>
                <c:pt idx="4410">
                  <c:v>40936</c:v>
                </c:pt>
                <c:pt idx="4411">
                  <c:v>40937</c:v>
                </c:pt>
                <c:pt idx="4412">
                  <c:v>40938</c:v>
                </c:pt>
                <c:pt idx="4413">
                  <c:v>40939</c:v>
                </c:pt>
                <c:pt idx="4414">
                  <c:v>40940</c:v>
                </c:pt>
                <c:pt idx="4415">
                  <c:v>40941</c:v>
                </c:pt>
                <c:pt idx="4416">
                  <c:v>40942</c:v>
                </c:pt>
                <c:pt idx="4417">
                  <c:v>40943</c:v>
                </c:pt>
                <c:pt idx="4418">
                  <c:v>40944</c:v>
                </c:pt>
                <c:pt idx="4419">
                  <c:v>40945</c:v>
                </c:pt>
                <c:pt idx="4420">
                  <c:v>40946</c:v>
                </c:pt>
                <c:pt idx="4421">
                  <c:v>40947</c:v>
                </c:pt>
                <c:pt idx="4422">
                  <c:v>40948</c:v>
                </c:pt>
                <c:pt idx="4423">
                  <c:v>40949</c:v>
                </c:pt>
                <c:pt idx="4424">
                  <c:v>40950</c:v>
                </c:pt>
                <c:pt idx="4425">
                  <c:v>40951</c:v>
                </c:pt>
                <c:pt idx="4426">
                  <c:v>40952</c:v>
                </c:pt>
                <c:pt idx="4427">
                  <c:v>40953</c:v>
                </c:pt>
                <c:pt idx="4428">
                  <c:v>40954</c:v>
                </c:pt>
                <c:pt idx="4429">
                  <c:v>40955</c:v>
                </c:pt>
                <c:pt idx="4430">
                  <c:v>40956</c:v>
                </c:pt>
                <c:pt idx="4431">
                  <c:v>40957</c:v>
                </c:pt>
                <c:pt idx="4432">
                  <c:v>40958</c:v>
                </c:pt>
                <c:pt idx="4433">
                  <c:v>40959</c:v>
                </c:pt>
                <c:pt idx="4434">
                  <c:v>40960</c:v>
                </c:pt>
                <c:pt idx="4435">
                  <c:v>40961</c:v>
                </c:pt>
                <c:pt idx="4436">
                  <c:v>40962</c:v>
                </c:pt>
                <c:pt idx="4437">
                  <c:v>40963</c:v>
                </c:pt>
                <c:pt idx="4438">
                  <c:v>40964</c:v>
                </c:pt>
                <c:pt idx="4439">
                  <c:v>40965</c:v>
                </c:pt>
                <c:pt idx="4440">
                  <c:v>40966</c:v>
                </c:pt>
                <c:pt idx="4441">
                  <c:v>40967</c:v>
                </c:pt>
                <c:pt idx="4442">
                  <c:v>40968</c:v>
                </c:pt>
                <c:pt idx="4443">
                  <c:v>40969</c:v>
                </c:pt>
                <c:pt idx="4444">
                  <c:v>40970</c:v>
                </c:pt>
                <c:pt idx="4445">
                  <c:v>40971</c:v>
                </c:pt>
                <c:pt idx="4446">
                  <c:v>40972</c:v>
                </c:pt>
                <c:pt idx="4447">
                  <c:v>40973</c:v>
                </c:pt>
                <c:pt idx="4448">
                  <c:v>40974</c:v>
                </c:pt>
                <c:pt idx="4449">
                  <c:v>40975</c:v>
                </c:pt>
                <c:pt idx="4450">
                  <c:v>40976</c:v>
                </c:pt>
                <c:pt idx="4451">
                  <c:v>40977</c:v>
                </c:pt>
                <c:pt idx="4452">
                  <c:v>40978</c:v>
                </c:pt>
                <c:pt idx="4453">
                  <c:v>40979</c:v>
                </c:pt>
                <c:pt idx="4454">
                  <c:v>40980</c:v>
                </c:pt>
                <c:pt idx="4455">
                  <c:v>40981</c:v>
                </c:pt>
                <c:pt idx="4456">
                  <c:v>40982</c:v>
                </c:pt>
                <c:pt idx="4457">
                  <c:v>40983</c:v>
                </c:pt>
                <c:pt idx="4458">
                  <c:v>40984</c:v>
                </c:pt>
                <c:pt idx="4459">
                  <c:v>40985</c:v>
                </c:pt>
                <c:pt idx="4460">
                  <c:v>40986</c:v>
                </c:pt>
                <c:pt idx="4461">
                  <c:v>40987</c:v>
                </c:pt>
                <c:pt idx="4462">
                  <c:v>40988</c:v>
                </c:pt>
                <c:pt idx="4463">
                  <c:v>40989</c:v>
                </c:pt>
                <c:pt idx="4464">
                  <c:v>40990</c:v>
                </c:pt>
                <c:pt idx="4465">
                  <c:v>40991</c:v>
                </c:pt>
                <c:pt idx="4466">
                  <c:v>40992</c:v>
                </c:pt>
                <c:pt idx="4467">
                  <c:v>40993</c:v>
                </c:pt>
                <c:pt idx="4468">
                  <c:v>40994</c:v>
                </c:pt>
                <c:pt idx="4469">
                  <c:v>40995</c:v>
                </c:pt>
                <c:pt idx="4470">
                  <c:v>40996</c:v>
                </c:pt>
                <c:pt idx="4471">
                  <c:v>40997</c:v>
                </c:pt>
                <c:pt idx="4472">
                  <c:v>40998</c:v>
                </c:pt>
                <c:pt idx="4473">
                  <c:v>40999</c:v>
                </c:pt>
                <c:pt idx="4474">
                  <c:v>41000</c:v>
                </c:pt>
                <c:pt idx="4475">
                  <c:v>41001</c:v>
                </c:pt>
                <c:pt idx="4476">
                  <c:v>41002</c:v>
                </c:pt>
                <c:pt idx="4477">
                  <c:v>41003</c:v>
                </c:pt>
                <c:pt idx="4478">
                  <c:v>41004</c:v>
                </c:pt>
                <c:pt idx="4479">
                  <c:v>41005</c:v>
                </c:pt>
                <c:pt idx="4480">
                  <c:v>41006</c:v>
                </c:pt>
                <c:pt idx="4481">
                  <c:v>41007</c:v>
                </c:pt>
                <c:pt idx="4482">
                  <c:v>41008</c:v>
                </c:pt>
                <c:pt idx="4483">
                  <c:v>41009</c:v>
                </c:pt>
                <c:pt idx="4484">
                  <c:v>41010</c:v>
                </c:pt>
                <c:pt idx="4485">
                  <c:v>41011</c:v>
                </c:pt>
                <c:pt idx="4486">
                  <c:v>41012</c:v>
                </c:pt>
                <c:pt idx="4487">
                  <c:v>41013</c:v>
                </c:pt>
                <c:pt idx="4488">
                  <c:v>41014</c:v>
                </c:pt>
                <c:pt idx="4489">
                  <c:v>41015</c:v>
                </c:pt>
                <c:pt idx="4490">
                  <c:v>41016</c:v>
                </c:pt>
                <c:pt idx="4491">
                  <c:v>41017</c:v>
                </c:pt>
                <c:pt idx="4492">
                  <c:v>41018</c:v>
                </c:pt>
                <c:pt idx="4493">
                  <c:v>41019</c:v>
                </c:pt>
                <c:pt idx="4494">
                  <c:v>41020</c:v>
                </c:pt>
                <c:pt idx="4495">
                  <c:v>41021</c:v>
                </c:pt>
                <c:pt idx="4496">
                  <c:v>41022</c:v>
                </c:pt>
                <c:pt idx="4497">
                  <c:v>41023</c:v>
                </c:pt>
                <c:pt idx="4498">
                  <c:v>41024</c:v>
                </c:pt>
                <c:pt idx="4499">
                  <c:v>41025</c:v>
                </c:pt>
                <c:pt idx="4500">
                  <c:v>41026</c:v>
                </c:pt>
                <c:pt idx="4501">
                  <c:v>41027</c:v>
                </c:pt>
                <c:pt idx="4502">
                  <c:v>41028</c:v>
                </c:pt>
                <c:pt idx="4503">
                  <c:v>41029</c:v>
                </c:pt>
                <c:pt idx="4504">
                  <c:v>41030</c:v>
                </c:pt>
                <c:pt idx="4505">
                  <c:v>41031</c:v>
                </c:pt>
                <c:pt idx="4506">
                  <c:v>41032</c:v>
                </c:pt>
                <c:pt idx="4507">
                  <c:v>41033</c:v>
                </c:pt>
                <c:pt idx="4508">
                  <c:v>41034</c:v>
                </c:pt>
                <c:pt idx="4509">
                  <c:v>41035</c:v>
                </c:pt>
                <c:pt idx="4510">
                  <c:v>41036</c:v>
                </c:pt>
                <c:pt idx="4511">
                  <c:v>41037</c:v>
                </c:pt>
                <c:pt idx="4512">
                  <c:v>41038</c:v>
                </c:pt>
                <c:pt idx="4513">
                  <c:v>41039</c:v>
                </c:pt>
                <c:pt idx="4514">
                  <c:v>41040</c:v>
                </c:pt>
                <c:pt idx="4515">
                  <c:v>41041</c:v>
                </c:pt>
                <c:pt idx="4516">
                  <c:v>41042</c:v>
                </c:pt>
                <c:pt idx="4517">
                  <c:v>41043</c:v>
                </c:pt>
                <c:pt idx="4518">
                  <c:v>41044</c:v>
                </c:pt>
                <c:pt idx="4519">
                  <c:v>41045</c:v>
                </c:pt>
                <c:pt idx="4520">
                  <c:v>41046</c:v>
                </c:pt>
                <c:pt idx="4521">
                  <c:v>41047</c:v>
                </c:pt>
                <c:pt idx="4522">
                  <c:v>41048</c:v>
                </c:pt>
                <c:pt idx="4523">
                  <c:v>41049</c:v>
                </c:pt>
                <c:pt idx="4524">
                  <c:v>41050</c:v>
                </c:pt>
                <c:pt idx="4525">
                  <c:v>41051</c:v>
                </c:pt>
                <c:pt idx="4526">
                  <c:v>41052</c:v>
                </c:pt>
                <c:pt idx="4527">
                  <c:v>41053</c:v>
                </c:pt>
                <c:pt idx="4528">
                  <c:v>41054</c:v>
                </c:pt>
                <c:pt idx="4529">
                  <c:v>41055</c:v>
                </c:pt>
                <c:pt idx="4530">
                  <c:v>41056</c:v>
                </c:pt>
                <c:pt idx="4531">
                  <c:v>41057</c:v>
                </c:pt>
                <c:pt idx="4532">
                  <c:v>41058</c:v>
                </c:pt>
                <c:pt idx="4533">
                  <c:v>41059</c:v>
                </c:pt>
                <c:pt idx="4534">
                  <c:v>41060</c:v>
                </c:pt>
                <c:pt idx="4535">
                  <c:v>41061</c:v>
                </c:pt>
                <c:pt idx="4536">
                  <c:v>41062</c:v>
                </c:pt>
                <c:pt idx="4537">
                  <c:v>41063</c:v>
                </c:pt>
                <c:pt idx="4538">
                  <c:v>41064</c:v>
                </c:pt>
                <c:pt idx="4539">
                  <c:v>41065</c:v>
                </c:pt>
                <c:pt idx="4540">
                  <c:v>41066</c:v>
                </c:pt>
                <c:pt idx="4541">
                  <c:v>41067</c:v>
                </c:pt>
                <c:pt idx="4542">
                  <c:v>41068</c:v>
                </c:pt>
                <c:pt idx="4543">
                  <c:v>41069</c:v>
                </c:pt>
                <c:pt idx="4544">
                  <c:v>41070</c:v>
                </c:pt>
                <c:pt idx="4545">
                  <c:v>41071</c:v>
                </c:pt>
                <c:pt idx="4546">
                  <c:v>41072</c:v>
                </c:pt>
                <c:pt idx="4547">
                  <c:v>41073</c:v>
                </c:pt>
                <c:pt idx="4548">
                  <c:v>41074</c:v>
                </c:pt>
                <c:pt idx="4549">
                  <c:v>41075</c:v>
                </c:pt>
                <c:pt idx="4550">
                  <c:v>41076</c:v>
                </c:pt>
                <c:pt idx="4551">
                  <c:v>41077</c:v>
                </c:pt>
                <c:pt idx="4552">
                  <c:v>41078</c:v>
                </c:pt>
                <c:pt idx="4553">
                  <c:v>41079</c:v>
                </c:pt>
                <c:pt idx="4554">
                  <c:v>41080</c:v>
                </c:pt>
                <c:pt idx="4555">
                  <c:v>41081</c:v>
                </c:pt>
                <c:pt idx="4556">
                  <c:v>41082</c:v>
                </c:pt>
                <c:pt idx="4557">
                  <c:v>41083</c:v>
                </c:pt>
                <c:pt idx="4558">
                  <c:v>41084</c:v>
                </c:pt>
                <c:pt idx="4559">
                  <c:v>41085</c:v>
                </c:pt>
                <c:pt idx="4560">
                  <c:v>41086</c:v>
                </c:pt>
                <c:pt idx="4561">
                  <c:v>41087</c:v>
                </c:pt>
                <c:pt idx="4562">
                  <c:v>41088</c:v>
                </c:pt>
                <c:pt idx="4563">
                  <c:v>41089</c:v>
                </c:pt>
                <c:pt idx="4564">
                  <c:v>41090</c:v>
                </c:pt>
                <c:pt idx="4565">
                  <c:v>41091</c:v>
                </c:pt>
                <c:pt idx="4566">
                  <c:v>41092</c:v>
                </c:pt>
                <c:pt idx="4567">
                  <c:v>41093</c:v>
                </c:pt>
                <c:pt idx="4568">
                  <c:v>41094</c:v>
                </c:pt>
                <c:pt idx="4569">
                  <c:v>41095</c:v>
                </c:pt>
                <c:pt idx="4570">
                  <c:v>41096</c:v>
                </c:pt>
                <c:pt idx="4571">
                  <c:v>41097</c:v>
                </c:pt>
                <c:pt idx="4572">
                  <c:v>41098</c:v>
                </c:pt>
                <c:pt idx="4573">
                  <c:v>41099</c:v>
                </c:pt>
                <c:pt idx="4574">
                  <c:v>41100</c:v>
                </c:pt>
                <c:pt idx="4575">
                  <c:v>41101</c:v>
                </c:pt>
                <c:pt idx="4576">
                  <c:v>41102</c:v>
                </c:pt>
                <c:pt idx="4577">
                  <c:v>41103</c:v>
                </c:pt>
                <c:pt idx="4578">
                  <c:v>41104</c:v>
                </c:pt>
                <c:pt idx="4579">
                  <c:v>41105</c:v>
                </c:pt>
                <c:pt idx="4580">
                  <c:v>41106</c:v>
                </c:pt>
                <c:pt idx="4581">
                  <c:v>41107</c:v>
                </c:pt>
                <c:pt idx="4582">
                  <c:v>41108</c:v>
                </c:pt>
                <c:pt idx="4583">
                  <c:v>41109</c:v>
                </c:pt>
                <c:pt idx="4584">
                  <c:v>41110</c:v>
                </c:pt>
                <c:pt idx="4585">
                  <c:v>41111</c:v>
                </c:pt>
                <c:pt idx="4586">
                  <c:v>41112</c:v>
                </c:pt>
                <c:pt idx="4587">
                  <c:v>41113</c:v>
                </c:pt>
                <c:pt idx="4588">
                  <c:v>41114</c:v>
                </c:pt>
                <c:pt idx="4589">
                  <c:v>41115</c:v>
                </c:pt>
                <c:pt idx="4590">
                  <c:v>41116</c:v>
                </c:pt>
                <c:pt idx="4591">
                  <c:v>41117</c:v>
                </c:pt>
                <c:pt idx="4592">
                  <c:v>41118</c:v>
                </c:pt>
                <c:pt idx="4593">
                  <c:v>41119</c:v>
                </c:pt>
                <c:pt idx="4594">
                  <c:v>41120</c:v>
                </c:pt>
                <c:pt idx="4595">
                  <c:v>41121</c:v>
                </c:pt>
                <c:pt idx="4596">
                  <c:v>41122</c:v>
                </c:pt>
                <c:pt idx="4597">
                  <c:v>41123</c:v>
                </c:pt>
                <c:pt idx="4598">
                  <c:v>41124</c:v>
                </c:pt>
                <c:pt idx="4599">
                  <c:v>41125</c:v>
                </c:pt>
                <c:pt idx="4600">
                  <c:v>41126</c:v>
                </c:pt>
                <c:pt idx="4601">
                  <c:v>41127</c:v>
                </c:pt>
                <c:pt idx="4602">
                  <c:v>41128</c:v>
                </c:pt>
                <c:pt idx="4603">
                  <c:v>41129</c:v>
                </c:pt>
                <c:pt idx="4604">
                  <c:v>41130</c:v>
                </c:pt>
                <c:pt idx="4605">
                  <c:v>41131</c:v>
                </c:pt>
                <c:pt idx="4606">
                  <c:v>41132</c:v>
                </c:pt>
                <c:pt idx="4607">
                  <c:v>41133</c:v>
                </c:pt>
                <c:pt idx="4608">
                  <c:v>41134</c:v>
                </c:pt>
                <c:pt idx="4609">
                  <c:v>41135</c:v>
                </c:pt>
                <c:pt idx="4610">
                  <c:v>41136</c:v>
                </c:pt>
                <c:pt idx="4611">
                  <c:v>41137</c:v>
                </c:pt>
                <c:pt idx="4612">
                  <c:v>41138</c:v>
                </c:pt>
                <c:pt idx="4613">
                  <c:v>41139</c:v>
                </c:pt>
                <c:pt idx="4614">
                  <c:v>41140</c:v>
                </c:pt>
                <c:pt idx="4615">
                  <c:v>41141</c:v>
                </c:pt>
                <c:pt idx="4616">
                  <c:v>41142</c:v>
                </c:pt>
                <c:pt idx="4617">
                  <c:v>41143</c:v>
                </c:pt>
                <c:pt idx="4618">
                  <c:v>41144</c:v>
                </c:pt>
                <c:pt idx="4619">
                  <c:v>41145</c:v>
                </c:pt>
                <c:pt idx="4620">
                  <c:v>41146</c:v>
                </c:pt>
                <c:pt idx="4621">
                  <c:v>41147</c:v>
                </c:pt>
                <c:pt idx="4622">
                  <c:v>41148</c:v>
                </c:pt>
                <c:pt idx="4623">
                  <c:v>41149</c:v>
                </c:pt>
                <c:pt idx="4624">
                  <c:v>41150</c:v>
                </c:pt>
                <c:pt idx="4625">
                  <c:v>41151</c:v>
                </c:pt>
                <c:pt idx="4626">
                  <c:v>41152</c:v>
                </c:pt>
                <c:pt idx="4627">
                  <c:v>41153</c:v>
                </c:pt>
                <c:pt idx="4628">
                  <c:v>41154</c:v>
                </c:pt>
                <c:pt idx="4629">
                  <c:v>41155</c:v>
                </c:pt>
                <c:pt idx="4630">
                  <c:v>41156</c:v>
                </c:pt>
                <c:pt idx="4631">
                  <c:v>41157</c:v>
                </c:pt>
                <c:pt idx="4632">
                  <c:v>41158</c:v>
                </c:pt>
                <c:pt idx="4633">
                  <c:v>41159</c:v>
                </c:pt>
                <c:pt idx="4634">
                  <c:v>41160</c:v>
                </c:pt>
                <c:pt idx="4635">
                  <c:v>41161</c:v>
                </c:pt>
                <c:pt idx="4636">
                  <c:v>41162</c:v>
                </c:pt>
                <c:pt idx="4637">
                  <c:v>41163</c:v>
                </c:pt>
                <c:pt idx="4638">
                  <c:v>41164</c:v>
                </c:pt>
                <c:pt idx="4639">
                  <c:v>41165</c:v>
                </c:pt>
                <c:pt idx="4640">
                  <c:v>41166</c:v>
                </c:pt>
                <c:pt idx="4641">
                  <c:v>41167</c:v>
                </c:pt>
                <c:pt idx="4642">
                  <c:v>41168</c:v>
                </c:pt>
                <c:pt idx="4643">
                  <c:v>41169</c:v>
                </c:pt>
                <c:pt idx="4644">
                  <c:v>41170</c:v>
                </c:pt>
                <c:pt idx="4645">
                  <c:v>41171</c:v>
                </c:pt>
                <c:pt idx="4646">
                  <c:v>41172</c:v>
                </c:pt>
                <c:pt idx="4647">
                  <c:v>41173</c:v>
                </c:pt>
                <c:pt idx="4648">
                  <c:v>41174</c:v>
                </c:pt>
                <c:pt idx="4649">
                  <c:v>41175</c:v>
                </c:pt>
                <c:pt idx="4650">
                  <c:v>41176</c:v>
                </c:pt>
                <c:pt idx="4651">
                  <c:v>41177</c:v>
                </c:pt>
                <c:pt idx="4652">
                  <c:v>41178</c:v>
                </c:pt>
                <c:pt idx="4653">
                  <c:v>41179</c:v>
                </c:pt>
                <c:pt idx="4654">
                  <c:v>41180</c:v>
                </c:pt>
                <c:pt idx="4655">
                  <c:v>41181</c:v>
                </c:pt>
                <c:pt idx="4656">
                  <c:v>41182</c:v>
                </c:pt>
                <c:pt idx="4657">
                  <c:v>41183</c:v>
                </c:pt>
                <c:pt idx="4658">
                  <c:v>41184</c:v>
                </c:pt>
                <c:pt idx="4659">
                  <c:v>41185</c:v>
                </c:pt>
                <c:pt idx="4660">
                  <c:v>41186</c:v>
                </c:pt>
                <c:pt idx="4661">
                  <c:v>41187</c:v>
                </c:pt>
                <c:pt idx="4662">
                  <c:v>41188</c:v>
                </c:pt>
                <c:pt idx="4663">
                  <c:v>41189</c:v>
                </c:pt>
                <c:pt idx="4664">
                  <c:v>41190</c:v>
                </c:pt>
                <c:pt idx="4665">
                  <c:v>41191</c:v>
                </c:pt>
                <c:pt idx="4666">
                  <c:v>41192</c:v>
                </c:pt>
                <c:pt idx="4667">
                  <c:v>41193</c:v>
                </c:pt>
                <c:pt idx="4668">
                  <c:v>41194</c:v>
                </c:pt>
                <c:pt idx="4669">
                  <c:v>41195</c:v>
                </c:pt>
                <c:pt idx="4670">
                  <c:v>41196</c:v>
                </c:pt>
                <c:pt idx="4671">
                  <c:v>41197</c:v>
                </c:pt>
                <c:pt idx="4672">
                  <c:v>41198</c:v>
                </c:pt>
                <c:pt idx="4673">
                  <c:v>41199</c:v>
                </c:pt>
                <c:pt idx="4674">
                  <c:v>41200</c:v>
                </c:pt>
                <c:pt idx="4675">
                  <c:v>41201</c:v>
                </c:pt>
                <c:pt idx="4676">
                  <c:v>41202</c:v>
                </c:pt>
                <c:pt idx="4677">
                  <c:v>41203</c:v>
                </c:pt>
                <c:pt idx="4678">
                  <c:v>41204</c:v>
                </c:pt>
                <c:pt idx="4679">
                  <c:v>41205</c:v>
                </c:pt>
                <c:pt idx="4680">
                  <c:v>41206</c:v>
                </c:pt>
                <c:pt idx="4681">
                  <c:v>41207</c:v>
                </c:pt>
                <c:pt idx="4682">
                  <c:v>41208</c:v>
                </c:pt>
                <c:pt idx="4683">
                  <c:v>41209</c:v>
                </c:pt>
                <c:pt idx="4684">
                  <c:v>41210</c:v>
                </c:pt>
                <c:pt idx="4685">
                  <c:v>41211</c:v>
                </c:pt>
                <c:pt idx="4686">
                  <c:v>41212</c:v>
                </c:pt>
                <c:pt idx="4687">
                  <c:v>41213</c:v>
                </c:pt>
                <c:pt idx="4688">
                  <c:v>41214</c:v>
                </c:pt>
                <c:pt idx="4689">
                  <c:v>41215</c:v>
                </c:pt>
                <c:pt idx="4690">
                  <c:v>41216</c:v>
                </c:pt>
                <c:pt idx="4691">
                  <c:v>41217</c:v>
                </c:pt>
                <c:pt idx="4692">
                  <c:v>41218</c:v>
                </c:pt>
                <c:pt idx="4693">
                  <c:v>41219</c:v>
                </c:pt>
                <c:pt idx="4694">
                  <c:v>41220</c:v>
                </c:pt>
                <c:pt idx="4695">
                  <c:v>41221</c:v>
                </c:pt>
                <c:pt idx="4696">
                  <c:v>41222</c:v>
                </c:pt>
                <c:pt idx="4697">
                  <c:v>41223</c:v>
                </c:pt>
                <c:pt idx="4698">
                  <c:v>41224</c:v>
                </c:pt>
                <c:pt idx="4699">
                  <c:v>41225</c:v>
                </c:pt>
                <c:pt idx="4700">
                  <c:v>41226</c:v>
                </c:pt>
                <c:pt idx="4701">
                  <c:v>41227</c:v>
                </c:pt>
                <c:pt idx="4702">
                  <c:v>41228</c:v>
                </c:pt>
                <c:pt idx="4703">
                  <c:v>41229</c:v>
                </c:pt>
                <c:pt idx="4704">
                  <c:v>41230</c:v>
                </c:pt>
                <c:pt idx="4705">
                  <c:v>41231</c:v>
                </c:pt>
                <c:pt idx="4706">
                  <c:v>41232</c:v>
                </c:pt>
                <c:pt idx="4707">
                  <c:v>41233</c:v>
                </c:pt>
                <c:pt idx="4708">
                  <c:v>41234</c:v>
                </c:pt>
                <c:pt idx="4709">
                  <c:v>41235</c:v>
                </c:pt>
                <c:pt idx="4710">
                  <c:v>41236</c:v>
                </c:pt>
                <c:pt idx="4711">
                  <c:v>41237</c:v>
                </c:pt>
                <c:pt idx="4712">
                  <c:v>41238</c:v>
                </c:pt>
                <c:pt idx="4713">
                  <c:v>41239</c:v>
                </c:pt>
                <c:pt idx="4714">
                  <c:v>41240</c:v>
                </c:pt>
                <c:pt idx="4715">
                  <c:v>41241</c:v>
                </c:pt>
                <c:pt idx="4716">
                  <c:v>41242</c:v>
                </c:pt>
                <c:pt idx="4717">
                  <c:v>41243</c:v>
                </c:pt>
                <c:pt idx="4718">
                  <c:v>41244</c:v>
                </c:pt>
                <c:pt idx="4719">
                  <c:v>41245</c:v>
                </c:pt>
                <c:pt idx="4720">
                  <c:v>41246</c:v>
                </c:pt>
                <c:pt idx="4721">
                  <c:v>41247</c:v>
                </c:pt>
                <c:pt idx="4722">
                  <c:v>41248</c:v>
                </c:pt>
                <c:pt idx="4723">
                  <c:v>41249</c:v>
                </c:pt>
                <c:pt idx="4724">
                  <c:v>41250</c:v>
                </c:pt>
                <c:pt idx="4725">
                  <c:v>41251</c:v>
                </c:pt>
                <c:pt idx="4726">
                  <c:v>41252</c:v>
                </c:pt>
                <c:pt idx="4727">
                  <c:v>41253</c:v>
                </c:pt>
                <c:pt idx="4728">
                  <c:v>41254</c:v>
                </c:pt>
                <c:pt idx="4729">
                  <c:v>41255</c:v>
                </c:pt>
                <c:pt idx="4730">
                  <c:v>41256</c:v>
                </c:pt>
                <c:pt idx="4731">
                  <c:v>41257</c:v>
                </c:pt>
                <c:pt idx="4732">
                  <c:v>41258</c:v>
                </c:pt>
                <c:pt idx="4733">
                  <c:v>41259</c:v>
                </c:pt>
                <c:pt idx="4734">
                  <c:v>41260</c:v>
                </c:pt>
                <c:pt idx="4735">
                  <c:v>41261</c:v>
                </c:pt>
                <c:pt idx="4736">
                  <c:v>41262</c:v>
                </c:pt>
                <c:pt idx="4737">
                  <c:v>41263</c:v>
                </c:pt>
                <c:pt idx="4738">
                  <c:v>41264</c:v>
                </c:pt>
                <c:pt idx="4739">
                  <c:v>41265</c:v>
                </c:pt>
                <c:pt idx="4740">
                  <c:v>41266</c:v>
                </c:pt>
                <c:pt idx="4741">
                  <c:v>41267</c:v>
                </c:pt>
                <c:pt idx="4742">
                  <c:v>41268</c:v>
                </c:pt>
                <c:pt idx="4743">
                  <c:v>41269</c:v>
                </c:pt>
                <c:pt idx="4744">
                  <c:v>41270</c:v>
                </c:pt>
                <c:pt idx="4745">
                  <c:v>41271</c:v>
                </c:pt>
                <c:pt idx="4746">
                  <c:v>41272</c:v>
                </c:pt>
                <c:pt idx="4747">
                  <c:v>41273</c:v>
                </c:pt>
                <c:pt idx="4748">
                  <c:v>41274</c:v>
                </c:pt>
                <c:pt idx="4749">
                  <c:v>41275</c:v>
                </c:pt>
                <c:pt idx="4750">
                  <c:v>41276</c:v>
                </c:pt>
                <c:pt idx="4751">
                  <c:v>41277</c:v>
                </c:pt>
                <c:pt idx="4752">
                  <c:v>41278</c:v>
                </c:pt>
                <c:pt idx="4753">
                  <c:v>41279</c:v>
                </c:pt>
                <c:pt idx="4754">
                  <c:v>41280</c:v>
                </c:pt>
                <c:pt idx="4755">
                  <c:v>41281</c:v>
                </c:pt>
                <c:pt idx="4756">
                  <c:v>41282</c:v>
                </c:pt>
                <c:pt idx="4757">
                  <c:v>41283</c:v>
                </c:pt>
                <c:pt idx="4758">
                  <c:v>41284</c:v>
                </c:pt>
                <c:pt idx="4759">
                  <c:v>41285</c:v>
                </c:pt>
                <c:pt idx="4760">
                  <c:v>41286</c:v>
                </c:pt>
                <c:pt idx="4761">
                  <c:v>41287</c:v>
                </c:pt>
                <c:pt idx="4762">
                  <c:v>41288</c:v>
                </c:pt>
                <c:pt idx="4763">
                  <c:v>41289</c:v>
                </c:pt>
                <c:pt idx="4764">
                  <c:v>41290</c:v>
                </c:pt>
                <c:pt idx="4765">
                  <c:v>41291</c:v>
                </c:pt>
                <c:pt idx="4766">
                  <c:v>41292</c:v>
                </c:pt>
                <c:pt idx="4767">
                  <c:v>41293</c:v>
                </c:pt>
                <c:pt idx="4768">
                  <c:v>41294</c:v>
                </c:pt>
                <c:pt idx="4769">
                  <c:v>41295</c:v>
                </c:pt>
                <c:pt idx="4770">
                  <c:v>41296</c:v>
                </c:pt>
                <c:pt idx="4771">
                  <c:v>41297</c:v>
                </c:pt>
                <c:pt idx="4772">
                  <c:v>41298</c:v>
                </c:pt>
                <c:pt idx="4773">
                  <c:v>41299</c:v>
                </c:pt>
                <c:pt idx="4774">
                  <c:v>41300</c:v>
                </c:pt>
                <c:pt idx="4775">
                  <c:v>41301</c:v>
                </c:pt>
                <c:pt idx="4776">
                  <c:v>41302</c:v>
                </c:pt>
                <c:pt idx="4777">
                  <c:v>41303</c:v>
                </c:pt>
                <c:pt idx="4778">
                  <c:v>41304</c:v>
                </c:pt>
                <c:pt idx="4779">
                  <c:v>41305</c:v>
                </c:pt>
                <c:pt idx="4780">
                  <c:v>41306</c:v>
                </c:pt>
                <c:pt idx="4781">
                  <c:v>41307</c:v>
                </c:pt>
                <c:pt idx="4782">
                  <c:v>41308</c:v>
                </c:pt>
                <c:pt idx="4783">
                  <c:v>41309</c:v>
                </c:pt>
                <c:pt idx="4784">
                  <c:v>41310</c:v>
                </c:pt>
                <c:pt idx="4785">
                  <c:v>41311</c:v>
                </c:pt>
                <c:pt idx="4786">
                  <c:v>41312</c:v>
                </c:pt>
                <c:pt idx="4787">
                  <c:v>41313</c:v>
                </c:pt>
                <c:pt idx="4788">
                  <c:v>41314</c:v>
                </c:pt>
                <c:pt idx="4789">
                  <c:v>41315</c:v>
                </c:pt>
                <c:pt idx="4790">
                  <c:v>41316</c:v>
                </c:pt>
                <c:pt idx="4791">
                  <c:v>41317</c:v>
                </c:pt>
                <c:pt idx="4792">
                  <c:v>41318</c:v>
                </c:pt>
                <c:pt idx="4793">
                  <c:v>41319</c:v>
                </c:pt>
                <c:pt idx="4794">
                  <c:v>41320</c:v>
                </c:pt>
                <c:pt idx="4795">
                  <c:v>41321</c:v>
                </c:pt>
                <c:pt idx="4796">
                  <c:v>41322</c:v>
                </c:pt>
                <c:pt idx="4797">
                  <c:v>41323</c:v>
                </c:pt>
                <c:pt idx="4798">
                  <c:v>41324</c:v>
                </c:pt>
                <c:pt idx="4799">
                  <c:v>41325</c:v>
                </c:pt>
                <c:pt idx="4800">
                  <c:v>41326</c:v>
                </c:pt>
                <c:pt idx="4801">
                  <c:v>41327</c:v>
                </c:pt>
                <c:pt idx="4802">
                  <c:v>41328</c:v>
                </c:pt>
                <c:pt idx="4803">
                  <c:v>41329</c:v>
                </c:pt>
                <c:pt idx="4804">
                  <c:v>41330</c:v>
                </c:pt>
                <c:pt idx="4805">
                  <c:v>41331</c:v>
                </c:pt>
                <c:pt idx="4806">
                  <c:v>41332</c:v>
                </c:pt>
                <c:pt idx="4807">
                  <c:v>41333</c:v>
                </c:pt>
                <c:pt idx="4808">
                  <c:v>41334</c:v>
                </c:pt>
                <c:pt idx="4809">
                  <c:v>41335</c:v>
                </c:pt>
                <c:pt idx="4810">
                  <c:v>41336</c:v>
                </c:pt>
                <c:pt idx="4811">
                  <c:v>41337</c:v>
                </c:pt>
                <c:pt idx="4812">
                  <c:v>41338</c:v>
                </c:pt>
                <c:pt idx="4813">
                  <c:v>41339</c:v>
                </c:pt>
                <c:pt idx="4814">
                  <c:v>41340</c:v>
                </c:pt>
                <c:pt idx="4815">
                  <c:v>41341</c:v>
                </c:pt>
                <c:pt idx="4816">
                  <c:v>41342</c:v>
                </c:pt>
                <c:pt idx="4817">
                  <c:v>41343</c:v>
                </c:pt>
                <c:pt idx="4818">
                  <c:v>41344</c:v>
                </c:pt>
                <c:pt idx="4819">
                  <c:v>41345</c:v>
                </c:pt>
                <c:pt idx="4820">
                  <c:v>41346</c:v>
                </c:pt>
                <c:pt idx="4821">
                  <c:v>41347</c:v>
                </c:pt>
                <c:pt idx="4822">
                  <c:v>41348</c:v>
                </c:pt>
                <c:pt idx="4823">
                  <c:v>41349</c:v>
                </c:pt>
                <c:pt idx="4824">
                  <c:v>41350</c:v>
                </c:pt>
                <c:pt idx="4825">
                  <c:v>41351</c:v>
                </c:pt>
                <c:pt idx="4826">
                  <c:v>41352</c:v>
                </c:pt>
                <c:pt idx="4827">
                  <c:v>41353</c:v>
                </c:pt>
                <c:pt idx="4828">
                  <c:v>41354</c:v>
                </c:pt>
                <c:pt idx="4829">
                  <c:v>41355</c:v>
                </c:pt>
                <c:pt idx="4830">
                  <c:v>41356</c:v>
                </c:pt>
                <c:pt idx="4831">
                  <c:v>41357</c:v>
                </c:pt>
                <c:pt idx="4832">
                  <c:v>41358</c:v>
                </c:pt>
                <c:pt idx="4833">
                  <c:v>41359</c:v>
                </c:pt>
                <c:pt idx="4834">
                  <c:v>41360</c:v>
                </c:pt>
                <c:pt idx="4835">
                  <c:v>41361</c:v>
                </c:pt>
                <c:pt idx="4836">
                  <c:v>41362</c:v>
                </c:pt>
                <c:pt idx="4837">
                  <c:v>41363</c:v>
                </c:pt>
                <c:pt idx="4838">
                  <c:v>41364</c:v>
                </c:pt>
                <c:pt idx="4839">
                  <c:v>41365</c:v>
                </c:pt>
                <c:pt idx="4840">
                  <c:v>41366</c:v>
                </c:pt>
                <c:pt idx="4841">
                  <c:v>41367</c:v>
                </c:pt>
                <c:pt idx="4842">
                  <c:v>41368</c:v>
                </c:pt>
                <c:pt idx="4843">
                  <c:v>41369</c:v>
                </c:pt>
                <c:pt idx="4844">
                  <c:v>41370</c:v>
                </c:pt>
                <c:pt idx="4845">
                  <c:v>41371</c:v>
                </c:pt>
                <c:pt idx="4846">
                  <c:v>41372</c:v>
                </c:pt>
                <c:pt idx="4847">
                  <c:v>41373</c:v>
                </c:pt>
                <c:pt idx="4848">
                  <c:v>41374</c:v>
                </c:pt>
                <c:pt idx="4849">
                  <c:v>41375</c:v>
                </c:pt>
                <c:pt idx="4850">
                  <c:v>41376</c:v>
                </c:pt>
                <c:pt idx="4851">
                  <c:v>41377</c:v>
                </c:pt>
                <c:pt idx="4852">
                  <c:v>41378</c:v>
                </c:pt>
                <c:pt idx="4853">
                  <c:v>41379</c:v>
                </c:pt>
                <c:pt idx="4854">
                  <c:v>41380</c:v>
                </c:pt>
                <c:pt idx="4855">
                  <c:v>41381</c:v>
                </c:pt>
                <c:pt idx="4856">
                  <c:v>41382</c:v>
                </c:pt>
                <c:pt idx="4857">
                  <c:v>41383</c:v>
                </c:pt>
                <c:pt idx="4858">
                  <c:v>41384</c:v>
                </c:pt>
                <c:pt idx="4859">
                  <c:v>41385</c:v>
                </c:pt>
                <c:pt idx="4860">
                  <c:v>41386</c:v>
                </c:pt>
                <c:pt idx="4861">
                  <c:v>41387</c:v>
                </c:pt>
                <c:pt idx="4862">
                  <c:v>41388</c:v>
                </c:pt>
                <c:pt idx="4863">
                  <c:v>41389</c:v>
                </c:pt>
                <c:pt idx="4864">
                  <c:v>41390</c:v>
                </c:pt>
                <c:pt idx="4865">
                  <c:v>41391</c:v>
                </c:pt>
                <c:pt idx="4866">
                  <c:v>41392</c:v>
                </c:pt>
                <c:pt idx="4867">
                  <c:v>41393</c:v>
                </c:pt>
                <c:pt idx="4868">
                  <c:v>41394</c:v>
                </c:pt>
                <c:pt idx="4869">
                  <c:v>41395</c:v>
                </c:pt>
                <c:pt idx="4870">
                  <c:v>41396</c:v>
                </c:pt>
                <c:pt idx="4871">
                  <c:v>41397</c:v>
                </c:pt>
                <c:pt idx="4872">
                  <c:v>41398</c:v>
                </c:pt>
                <c:pt idx="4873">
                  <c:v>41399</c:v>
                </c:pt>
                <c:pt idx="4874">
                  <c:v>41400</c:v>
                </c:pt>
                <c:pt idx="4875">
                  <c:v>41401</c:v>
                </c:pt>
                <c:pt idx="4876">
                  <c:v>41402</c:v>
                </c:pt>
                <c:pt idx="4877">
                  <c:v>41403</c:v>
                </c:pt>
                <c:pt idx="4878">
                  <c:v>41404</c:v>
                </c:pt>
                <c:pt idx="4879">
                  <c:v>41405</c:v>
                </c:pt>
                <c:pt idx="4880">
                  <c:v>41406</c:v>
                </c:pt>
                <c:pt idx="4881">
                  <c:v>41407</c:v>
                </c:pt>
                <c:pt idx="4882">
                  <c:v>41408</c:v>
                </c:pt>
                <c:pt idx="4883">
                  <c:v>41409</c:v>
                </c:pt>
                <c:pt idx="4884">
                  <c:v>41410</c:v>
                </c:pt>
                <c:pt idx="4885">
                  <c:v>41411</c:v>
                </c:pt>
                <c:pt idx="4886">
                  <c:v>41412</c:v>
                </c:pt>
                <c:pt idx="4887">
                  <c:v>41413</c:v>
                </c:pt>
                <c:pt idx="4888">
                  <c:v>41414</c:v>
                </c:pt>
                <c:pt idx="4889">
                  <c:v>41415</c:v>
                </c:pt>
                <c:pt idx="4890">
                  <c:v>41416</c:v>
                </c:pt>
                <c:pt idx="4891">
                  <c:v>41417</c:v>
                </c:pt>
                <c:pt idx="4892">
                  <c:v>41418</c:v>
                </c:pt>
                <c:pt idx="4893">
                  <c:v>41419</c:v>
                </c:pt>
                <c:pt idx="4894">
                  <c:v>41420</c:v>
                </c:pt>
                <c:pt idx="4895">
                  <c:v>41421</c:v>
                </c:pt>
                <c:pt idx="4896">
                  <c:v>41422</c:v>
                </c:pt>
                <c:pt idx="4897">
                  <c:v>41423</c:v>
                </c:pt>
                <c:pt idx="4898">
                  <c:v>41424</c:v>
                </c:pt>
                <c:pt idx="4899">
                  <c:v>41425</c:v>
                </c:pt>
                <c:pt idx="4900">
                  <c:v>41426</c:v>
                </c:pt>
                <c:pt idx="4901">
                  <c:v>41427</c:v>
                </c:pt>
                <c:pt idx="4902">
                  <c:v>41428</c:v>
                </c:pt>
                <c:pt idx="4903">
                  <c:v>41429</c:v>
                </c:pt>
                <c:pt idx="4904">
                  <c:v>41430</c:v>
                </c:pt>
                <c:pt idx="4905">
                  <c:v>41431</c:v>
                </c:pt>
                <c:pt idx="4906">
                  <c:v>41432</c:v>
                </c:pt>
                <c:pt idx="4907">
                  <c:v>41433</c:v>
                </c:pt>
                <c:pt idx="4908">
                  <c:v>41434</c:v>
                </c:pt>
                <c:pt idx="4909">
                  <c:v>41435</c:v>
                </c:pt>
                <c:pt idx="4910">
                  <c:v>41436</c:v>
                </c:pt>
                <c:pt idx="4911">
                  <c:v>41437</c:v>
                </c:pt>
                <c:pt idx="4912">
                  <c:v>41438</c:v>
                </c:pt>
                <c:pt idx="4913">
                  <c:v>41439</c:v>
                </c:pt>
                <c:pt idx="4914">
                  <c:v>41440</c:v>
                </c:pt>
                <c:pt idx="4915">
                  <c:v>41441</c:v>
                </c:pt>
                <c:pt idx="4916">
                  <c:v>41442</c:v>
                </c:pt>
                <c:pt idx="4917">
                  <c:v>41443</c:v>
                </c:pt>
                <c:pt idx="4918">
                  <c:v>41444</c:v>
                </c:pt>
                <c:pt idx="4919">
                  <c:v>41445</c:v>
                </c:pt>
                <c:pt idx="4920">
                  <c:v>41446</c:v>
                </c:pt>
                <c:pt idx="4921">
                  <c:v>41447</c:v>
                </c:pt>
                <c:pt idx="4922">
                  <c:v>41448</c:v>
                </c:pt>
                <c:pt idx="4923">
                  <c:v>41449</c:v>
                </c:pt>
                <c:pt idx="4924">
                  <c:v>41450</c:v>
                </c:pt>
                <c:pt idx="4925">
                  <c:v>41451</c:v>
                </c:pt>
                <c:pt idx="4926">
                  <c:v>41452</c:v>
                </c:pt>
                <c:pt idx="4927">
                  <c:v>41453</c:v>
                </c:pt>
                <c:pt idx="4928">
                  <c:v>41454</c:v>
                </c:pt>
                <c:pt idx="4929">
                  <c:v>41455</c:v>
                </c:pt>
                <c:pt idx="4930">
                  <c:v>41456</c:v>
                </c:pt>
                <c:pt idx="4931">
                  <c:v>41457</c:v>
                </c:pt>
                <c:pt idx="4932">
                  <c:v>41458</c:v>
                </c:pt>
                <c:pt idx="4933">
                  <c:v>41459</c:v>
                </c:pt>
                <c:pt idx="4934">
                  <c:v>41460</c:v>
                </c:pt>
                <c:pt idx="4935">
                  <c:v>41461</c:v>
                </c:pt>
                <c:pt idx="4936">
                  <c:v>41462</c:v>
                </c:pt>
                <c:pt idx="4937">
                  <c:v>41463</c:v>
                </c:pt>
                <c:pt idx="4938">
                  <c:v>41464</c:v>
                </c:pt>
                <c:pt idx="4939">
                  <c:v>41465</c:v>
                </c:pt>
                <c:pt idx="4940">
                  <c:v>41466</c:v>
                </c:pt>
                <c:pt idx="4941">
                  <c:v>41467</c:v>
                </c:pt>
                <c:pt idx="4942">
                  <c:v>41468</c:v>
                </c:pt>
                <c:pt idx="4943">
                  <c:v>41469</c:v>
                </c:pt>
                <c:pt idx="4944">
                  <c:v>41470</c:v>
                </c:pt>
                <c:pt idx="4945">
                  <c:v>41471</c:v>
                </c:pt>
                <c:pt idx="4946">
                  <c:v>41472</c:v>
                </c:pt>
                <c:pt idx="4947">
                  <c:v>41473</c:v>
                </c:pt>
                <c:pt idx="4948">
                  <c:v>41474</c:v>
                </c:pt>
                <c:pt idx="4949">
                  <c:v>41475</c:v>
                </c:pt>
                <c:pt idx="4950">
                  <c:v>41476</c:v>
                </c:pt>
                <c:pt idx="4951">
                  <c:v>41477</c:v>
                </c:pt>
                <c:pt idx="4952">
                  <c:v>41478</c:v>
                </c:pt>
                <c:pt idx="4953">
                  <c:v>41479</c:v>
                </c:pt>
                <c:pt idx="4954">
                  <c:v>41480</c:v>
                </c:pt>
                <c:pt idx="4955">
                  <c:v>41481</c:v>
                </c:pt>
                <c:pt idx="4956">
                  <c:v>41482</c:v>
                </c:pt>
                <c:pt idx="4957">
                  <c:v>41483</c:v>
                </c:pt>
                <c:pt idx="4958">
                  <c:v>41484</c:v>
                </c:pt>
                <c:pt idx="4959">
                  <c:v>41485</c:v>
                </c:pt>
                <c:pt idx="4960">
                  <c:v>41486</c:v>
                </c:pt>
                <c:pt idx="4961">
                  <c:v>41487</c:v>
                </c:pt>
                <c:pt idx="4962">
                  <c:v>41488</c:v>
                </c:pt>
                <c:pt idx="4963">
                  <c:v>41489</c:v>
                </c:pt>
                <c:pt idx="4964">
                  <c:v>41490</c:v>
                </c:pt>
                <c:pt idx="4965">
                  <c:v>41491</c:v>
                </c:pt>
                <c:pt idx="4966">
                  <c:v>41492</c:v>
                </c:pt>
                <c:pt idx="4967">
                  <c:v>41493</c:v>
                </c:pt>
                <c:pt idx="4968">
                  <c:v>41494</c:v>
                </c:pt>
                <c:pt idx="4969">
                  <c:v>41495</c:v>
                </c:pt>
                <c:pt idx="4970">
                  <c:v>41496</c:v>
                </c:pt>
                <c:pt idx="4971">
                  <c:v>41497</c:v>
                </c:pt>
                <c:pt idx="4972">
                  <c:v>41498</c:v>
                </c:pt>
                <c:pt idx="4973">
                  <c:v>41499</c:v>
                </c:pt>
                <c:pt idx="4974">
                  <c:v>41500</c:v>
                </c:pt>
                <c:pt idx="4975">
                  <c:v>41501</c:v>
                </c:pt>
                <c:pt idx="4976">
                  <c:v>41502</c:v>
                </c:pt>
                <c:pt idx="4977">
                  <c:v>41503</c:v>
                </c:pt>
                <c:pt idx="4978">
                  <c:v>41504</c:v>
                </c:pt>
                <c:pt idx="4979">
                  <c:v>41505</c:v>
                </c:pt>
                <c:pt idx="4980">
                  <c:v>41506</c:v>
                </c:pt>
                <c:pt idx="4981">
                  <c:v>41507</c:v>
                </c:pt>
                <c:pt idx="4982">
                  <c:v>41508</c:v>
                </c:pt>
                <c:pt idx="4983">
                  <c:v>41509</c:v>
                </c:pt>
                <c:pt idx="4984">
                  <c:v>41510</c:v>
                </c:pt>
                <c:pt idx="4985">
                  <c:v>41511</c:v>
                </c:pt>
                <c:pt idx="4986">
                  <c:v>41512</c:v>
                </c:pt>
                <c:pt idx="4987">
                  <c:v>41513</c:v>
                </c:pt>
                <c:pt idx="4988">
                  <c:v>41514</c:v>
                </c:pt>
                <c:pt idx="4989">
                  <c:v>41515</c:v>
                </c:pt>
                <c:pt idx="4990">
                  <c:v>41516</c:v>
                </c:pt>
                <c:pt idx="4991">
                  <c:v>41517</c:v>
                </c:pt>
                <c:pt idx="4992">
                  <c:v>41518</c:v>
                </c:pt>
                <c:pt idx="4993">
                  <c:v>41519</c:v>
                </c:pt>
                <c:pt idx="4994">
                  <c:v>41520</c:v>
                </c:pt>
                <c:pt idx="4995">
                  <c:v>41521</c:v>
                </c:pt>
                <c:pt idx="4996">
                  <c:v>41522</c:v>
                </c:pt>
                <c:pt idx="4997">
                  <c:v>41523</c:v>
                </c:pt>
                <c:pt idx="4998">
                  <c:v>41524</c:v>
                </c:pt>
                <c:pt idx="4999">
                  <c:v>41525</c:v>
                </c:pt>
                <c:pt idx="5000">
                  <c:v>41526</c:v>
                </c:pt>
                <c:pt idx="5001">
                  <c:v>41527</c:v>
                </c:pt>
                <c:pt idx="5002">
                  <c:v>41528</c:v>
                </c:pt>
                <c:pt idx="5003">
                  <c:v>41529</c:v>
                </c:pt>
                <c:pt idx="5004">
                  <c:v>41530</c:v>
                </c:pt>
                <c:pt idx="5005">
                  <c:v>41531</c:v>
                </c:pt>
                <c:pt idx="5006">
                  <c:v>41532</c:v>
                </c:pt>
                <c:pt idx="5007">
                  <c:v>41533</c:v>
                </c:pt>
                <c:pt idx="5008">
                  <c:v>41534</c:v>
                </c:pt>
                <c:pt idx="5009">
                  <c:v>41535</c:v>
                </c:pt>
                <c:pt idx="5010">
                  <c:v>41536</c:v>
                </c:pt>
                <c:pt idx="5011">
                  <c:v>41537</c:v>
                </c:pt>
                <c:pt idx="5012">
                  <c:v>41538</c:v>
                </c:pt>
                <c:pt idx="5013">
                  <c:v>41539</c:v>
                </c:pt>
                <c:pt idx="5014">
                  <c:v>41540</c:v>
                </c:pt>
                <c:pt idx="5015">
                  <c:v>41541</c:v>
                </c:pt>
                <c:pt idx="5016">
                  <c:v>41542</c:v>
                </c:pt>
                <c:pt idx="5017">
                  <c:v>41543</c:v>
                </c:pt>
                <c:pt idx="5018">
                  <c:v>41544</c:v>
                </c:pt>
                <c:pt idx="5019">
                  <c:v>41545</c:v>
                </c:pt>
                <c:pt idx="5020">
                  <c:v>41546</c:v>
                </c:pt>
                <c:pt idx="5021">
                  <c:v>41547</c:v>
                </c:pt>
                <c:pt idx="5022">
                  <c:v>41548</c:v>
                </c:pt>
                <c:pt idx="5023">
                  <c:v>41549</c:v>
                </c:pt>
                <c:pt idx="5024">
                  <c:v>41550</c:v>
                </c:pt>
                <c:pt idx="5025">
                  <c:v>41551</c:v>
                </c:pt>
                <c:pt idx="5026">
                  <c:v>41552</c:v>
                </c:pt>
                <c:pt idx="5027">
                  <c:v>41553</c:v>
                </c:pt>
                <c:pt idx="5028">
                  <c:v>41554</c:v>
                </c:pt>
                <c:pt idx="5029">
                  <c:v>41555</c:v>
                </c:pt>
                <c:pt idx="5030">
                  <c:v>41556</c:v>
                </c:pt>
                <c:pt idx="5031">
                  <c:v>41557</c:v>
                </c:pt>
                <c:pt idx="5032">
                  <c:v>41558</c:v>
                </c:pt>
                <c:pt idx="5033">
                  <c:v>41559</c:v>
                </c:pt>
                <c:pt idx="5034">
                  <c:v>41560</c:v>
                </c:pt>
                <c:pt idx="5035">
                  <c:v>41561</c:v>
                </c:pt>
                <c:pt idx="5036">
                  <c:v>41562</c:v>
                </c:pt>
                <c:pt idx="5037">
                  <c:v>41563</c:v>
                </c:pt>
                <c:pt idx="5038">
                  <c:v>41564</c:v>
                </c:pt>
                <c:pt idx="5039">
                  <c:v>41565</c:v>
                </c:pt>
                <c:pt idx="5040">
                  <c:v>41566</c:v>
                </c:pt>
                <c:pt idx="5041">
                  <c:v>41567</c:v>
                </c:pt>
                <c:pt idx="5042">
                  <c:v>41568</c:v>
                </c:pt>
                <c:pt idx="5043">
                  <c:v>41569</c:v>
                </c:pt>
                <c:pt idx="5044">
                  <c:v>41570</c:v>
                </c:pt>
                <c:pt idx="5045">
                  <c:v>41571</c:v>
                </c:pt>
                <c:pt idx="5046">
                  <c:v>41572</c:v>
                </c:pt>
                <c:pt idx="5047">
                  <c:v>41573</c:v>
                </c:pt>
                <c:pt idx="5048">
                  <c:v>41574</c:v>
                </c:pt>
                <c:pt idx="5049">
                  <c:v>41575</c:v>
                </c:pt>
                <c:pt idx="5050">
                  <c:v>41576</c:v>
                </c:pt>
                <c:pt idx="5051">
                  <c:v>41577</c:v>
                </c:pt>
                <c:pt idx="5052">
                  <c:v>41578</c:v>
                </c:pt>
                <c:pt idx="5053">
                  <c:v>41579</c:v>
                </c:pt>
                <c:pt idx="5054">
                  <c:v>41580</c:v>
                </c:pt>
                <c:pt idx="5055">
                  <c:v>41581</c:v>
                </c:pt>
                <c:pt idx="5056">
                  <c:v>41582</c:v>
                </c:pt>
                <c:pt idx="5057">
                  <c:v>41583</c:v>
                </c:pt>
                <c:pt idx="5058">
                  <c:v>41584</c:v>
                </c:pt>
                <c:pt idx="5059">
                  <c:v>41585</c:v>
                </c:pt>
                <c:pt idx="5060">
                  <c:v>41586</c:v>
                </c:pt>
                <c:pt idx="5061">
                  <c:v>41587</c:v>
                </c:pt>
                <c:pt idx="5062">
                  <c:v>41588</c:v>
                </c:pt>
                <c:pt idx="5063">
                  <c:v>41589</c:v>
                </c:pt>
                <c:pt idx="5064">
                  <c:v>41590</c:v>
                </c:pt>
                <c:pt idx="5065">
                  <c:v>41591</c:v>
                </c:pt>
                <c:pt idx="5066">
                  <c:v>41592</c:v>
                </c:pt>
                <c:pt idx="5067">
                  <c:v>41593</c:v>
                </c:pt>
                <c:pt idx="5068">
                  <c:v>41594</c:v>
                </c:pt>
                <c:pt idx="5069">
                  <c:v>41595</c:v>
                </c:pt>
                <c:pt idx="5070">
                  <c:v>41596</c:v>
                </c:pt>
                <c:pt idx="5071">
                  <c:v>41597</c:v>
                </c:pt>
                <c:pt idx="5072">
                  <c:v>41598</c:v>
                </c:pt>
                <c:pt idx="5073">
                  <c:v>41599</c:v>
                </c:pt>
                <c:pt idx="5074">
                  <c:v>41600</c:v>
                </c:pt>
                <c:pt idx="5075">
                  <c:v>41601</c:v>
                </c:pt>
                <c:pt idx="5076">
                  <c:v>41602</c:v>
                </c:pt>
                <c:pt idx="5077">
                  <c:v>41603</c:v>
                </c:pt>
                <c:pt idx="5078">
                  <c:v>41604</c:v>
                </c:pt>
                <c:pt idx="5079">
                  <c:v>41605</c:v>
                </c:pt>
                <c:pt idx="5080">
                  <c:v>41606</c:v>
                </c:pt>
                <c:pt idx="5081">
                  <c:v>41607</c:v>
                </c:pt>
                <c:pt idx="5082">
                  <c:v>41608</c:v>
                </c:pt>
                <c:pt idx="5083">
                  <c:v>41609</c:v>
                </c:pt>
                <c:pt idx="5084">
                  <c:v>41610</c:v>
                </c:pt>
                <c:pt idx="5085">
                  <c:v>41611</c:v>
                </c:pt>
                <c:pt idx="5086">
                  <c:v>41612</c:v>
                </c:pt>
                <c:pt idx="5087">
                  <c:v>41613</c:v>
                </c:pt>
                <c:pt idx="5088">
                  <c:v>41614</c:v>
                </c:pt>
                <c:pt idx="5089">
                  <c:v>41615</c:v>
                </c:pt>
                <c:pt idx="5090">
                  <c:v>41616</c:v>
                </c:pt>
                <c:pt idx="5091">
                  <c:v>41617</c:v>
                </c:pt>
                <c:pt idx="5092">
                  <c:v>41618</c:v>
                </c:pt>
                <c:pt idx="5093">
                  <c:v>41619</c:v>
                </c:pt>
                <c:pt idx="5094">
                  <c:v>41620</c:v>
                </c:pt>
                <c:pt idx="5095">
                  <c:v>41621</c:v>
                </c:pt>
                <c:pt idx="5096">
                  <c:v>41622</c:v>
                </c:pt>
                <c:pt idx="5097">
                  <c:v>41623</c:v>
                </c:pt>
                <c:pt idx="5098">
                  <c:v>41624</c:v>
                </c:pt>
                <c:pt idx="5099">
                  <c:v>41625</c:v>
                </c:pt>
                <c:pt idx="5100">
                  <c:v>41626</c:v>
                </c:pt>
                <c:pt idx="5101">
                  <c:v>41627</c:v>
                </c:pt>
                <c:pt idx="5102">
                  <c:v>41628</c:v>
                </c:pt>
                <c:pt idx="5103">
                  <c:v>41629</c:v>
                </c:pt>
                <c:pt idx="5104">
                  <c:v>41630</c:v>
                </c:pt>
                <c:pt idx="5105">
                  <c:v>41631</c:v>
                </c:pt>
                <c:pt idx="5106">
                  <c:v>41632</c:v>
                </c:pt>
                <c:pt idx="5107">
                  <c:v>41633</c:v>
                </c:pt>
                <c:pt idx="5108">
                  <c:v>41634</c:v>
                </c:pt>
                <c:pt idx="5109">
                  <c:v>41635</c:v>
                </c:pt>
                <c:pt idx="5110">
                  <c:v>41636</c:v>
                </c:pt>
                <c:pt idx="5111">
                  <c:v>41637</c:v>
                </c:pt>
                <c:pt idx="5112">
                  <c:v>41638</c:v>
                </c:pt>
                <c:pt idx="5113">
                  <c:v>41639</c:v>
                </c:pt>
                <c:pt idx="5114">
                  <c:v>41640</c:v>
                </c:pt>
                <c:pt idx="5115">
                  <c:v>41641</c:v>
                </c:pt>
                <c:pt idx="5116">
                  <c:v>41642</c:v>
                </c:pt>
                <c:pt idx="5117">
                  <c:v>41643</c:v>
                </c:pt>
                <c:pt idx="5118">
                  <c:v>41644</c:v>
                </c:pt>
                <c:pt idx="5119">
                  <c:v>41645</c:v>
                </c:pt>
                <c:pt idx="5120">
                  <c:v>41646</c:v>
                </c:pt>
                <c:pt idx="5121">
                  <c:v>41647</c:v>
                </c:pt>
                <c:pt idx="5122">
                  <c:v>41648</c:v>
                </c:pt>
                <c:pt idx="5123">
                  <c:v>41649</c:v>
                </c:pt>
                <c:pt idx="5124">
                  <c:v>41650</c:v>
                </c:pt>
                <c:pt idx="5125">
                  <c:v>41651</c:v>
                </c:pt>
                <c:pt idx="5126">
                  <c:v>41652</c:v>
                </c:pt>
                <c:pt idx="5127">
                  <c:v>41653</c:v>
                </c:pt>
                <c:pt idx="5128">
                  <c:v>41654</c:v>
                </c:pt>
                <c:pt idx="5129">
                  <c:v>41655</c:v>
                </c:pt>
                <c:pt idx="5130">
                  <c:v>41656</c:v>
                </c:pt>
                <c:pt idx="5131">
                  <c:v>41657</c:v>
                </c:pt>
                <c:pt idx="5132">
                  <c:v>41658</c:v>
                </c:pt>
                <c:pt idx="5133">
                  <c:v>41659</c:v>
                </c:pt>
                <c:pt idx="5134">
                  <c:v>41660</c:v>
                </c:pt>
                <c:pt idx="5135">
                  <c:v>41661</c:v>
                </c:pt>
                <c:pt idx="5136">
                  <c:v>41662</c:v>
                </c:pt>
                <c:pt idx="5137">
                  <c:v>41663</c:v>
                </c:pt>
                <c:pt idx="5138">
                  <c:v>41664</c:v>
                </c:pt>
                <c:pt idx="5139">
                  <c:v>41665</c:v>
                </c:pt>
                <c:pt idx="5140">
                  <c:v>41666</c:v>
                </c:pt>
                <c:pt idx="5141">
                  <c:v>41667</c:v>
                </c:pt>
                <c:pt idx="5142">
                  <c:v>41668</c:v>
                </c:pt>
                <c:pt idx="5143">
                  <c:v>41669</c:v>
                </c:pt>
                <c:pt idx="5144">
                  <c:v>41670</c:v>
                </c:pt>
                <c:pt idx="5145">
                  <c:v>41671</c:v>
                </c:pt>
                <c:pt idx="5146">
                  <c:v>41672</c:v>
                </c:pt>
                <c:pt idx="5147">
                  <c:v>41673</c:v>
                </c:pt>
                <c:pt idx="5148">
                  <c:v>41674</c:v>
                </c:pt>
                <c:pt idx="5149">
                  <c:v>41675</c:v>
                </c:pt>
                <c:pt idx="5150">
                  <c:v>41676</c:v>
                </c:pt>
                <c:pt idx="5151">
                  <c:v>41677</c:v>
                </c:pt>
                <c:pt idx="5152">
                  <c:v>41678</c:v>
                </c:pt>
                <c:pt idx="5153">
                  <c:v>41679</c:v>
                </c:pt>
                <c:pt idx="5154">
                  <c:v>41680</c:v>
                </c:pt>
                <c:pt idx="5155">
                  <c:v>41681</c:v>
                </c:pt>
                <c:pt idx="5156">
                  <c:v>41682</c:v>
                </c:pt>
                <c:pt idx="5157">
                  <c:v>41683</c:v>
                </c:pt>
                <c:pt idx="5158">
                  <c:v>41684</c:v>
                </c:pt>
                <c:pt idx="5159">
                  <c:v>41685</c:v>
                </c:pt>
                <c:pt idx="5160">
                  <c:v>41686</c:v>
                </c:pt>
                <c:pt idx="5161">
                  <c:v>41687</c:v>
                </c:pt>
                <c:pt idx="5162">
                  <c:v>41688</c:v>
                </c:pt>
                <c:pt idx="5163">
                  <c:v>41689</c:v>
                </c:pt>
                <c:pt idx="5164">
                  <c:v>41690</c:v>
                </c:pt>
                <c:pt idx="5165">
                  <c:v>41691</c:v>
                </c:pt>
                <c:pt idx="5166">
                  <c:v>41692</c:v>
                </c:pt>
                <c:pt idx="5167">
                  <c:v>41693</c:v>
                </c:pt>
                <c:pt idx="5168">
                  <c:v>41694</c:v>
                </c:pt>
                <c:pt idx="5169">
                  <c:v>41695</c:v>
                </c:pt>
                <c:pt idx="5170">
                  <c:v>41696</c:v>
                </c:pt>
                <c:pt idx="5171">
                  <c:v>41697</c:v>
                </c:pt>
                <c:pt idx="5172">
                  <c:v>41698</c:v>
                </c:pt>
                <c:pt idx="5173">
                  <c:v>41699</c:v>
                </c:pt>
                <c:pt idx="5174">
                  <c:v>41700</c:v>
                </c:pt>
                <c:pt idx="5175">
                  <c:v>41701</c:v>
                </c:pt>
                <c:pt idx="5176">
                  <c:v>41702</c:v>
                </c:pt>
                <c:pt idx="5177">
                  <c:v>41703</c:v>
                </c:pt>
                <c:pt idx="5178">
                  <c:v>41704</c:v>
                </c:pt>
                <c:pt idx="5179">
                  <c:v>41705</c:v>
                </c:pt>
                <c:pt idx="5180">
                  <c:v>41706</c:v>
                </c:pt>
                <c:pt idx="5181">
                  <c:v>41707</c:v>
                </c:pt>
                <c:pt idx="5182">
                  <c:v>41708</c:v>
                </c:pt>
                <c:pt idx="5183">
                  <c:v>41709</c:v>
                </c:pt>
                <c:pt idx="5184">
                  <c:v>41710</c:v>
                </c:pt>
                <c:pt idx="5185">
                  <c:v>41711</c:v>
                </c:pt>
                <c:pt idx="5186">
                  <c:v>41712</c:v>
                </c:pt>
                <c:pt idx="5187">
                  <c:v>41713</c:v>
                </c:pt>
                <c:pt idx="5188">
                  <c:v>41714</c:v>
                </c:pt>
                <c:pt idx="5189">
                  <c:v>41715</c:v>
                </c:pt>
                <c:pt idx="5190">
                  <c:v>41716</c:v>
                </c:pt>
                <c:pt idx="5191">
                  <c:v>41717</c:v>
                </c:pt>
                <c:pt idx="5192">
                  <c:v>41718</c:v>
                </c:pt>
                <c:pt idx="5193">
                  <c:v>41719</c:v>
                </c:pt>
                <c:pt idx="5194">
                  <c:v>41720</c:v>
                </c:pt>
                <c:pt idx="5195">
                  <c:v>41721</c:v>
                </c:pt>
                <c:pt idx="5196">
                  <c:v>41722</c:v>
                </c:pt>
                <c:pt idx="5197">
                  <c:v>41723</c:v>
                </c:pt>
                <c:pt idx="5198">
                  <c:v>41724</c:v>
                </c:pt>
                <c:pt idx="5199">
                  <c:v>41725</c:v>
                </c:pt>
                <c:pt idx="5200">
                  <c:v>41726</c:v>
                </c:pt>
                <c:pt idx="5201">
                  <c:v>41727</c:v>
                </c:pt>
                <c:pt idx="5202">
                  <c:v>41728</c:v>
                </c:pt>
                <c:pt idx="5203">
                  <c:v>41729</c:v>
                </c:pt>
                <c:pt idx="5204">
                  <c:v>41730</c:v>
                </c:pt>
                <c:pt idx="5205">
                  <c:v>41731</c:v>
                </c:pt>
                <c:pt idx="5206">
                  <c:v>41732</c:v>
                </c:pt>
                <c:pt idx="5207">
                  <c:v>41733</c:v>
                </c:pt>
                <c:pt idx="5208">
                  <c:v>41734</c:v>
                </c:pt>
                <c:pt idx="5209">
                  <c:v>41735</c:v>
                </c:pt>
                <c:pt idx="5210">
                  <c:v>41736</c:v>
                </c:pt>
                <c:pt idx="5211">
                  <c:v>41737</c:v>
                </c:pt>
                <c:pt idx="5212">
                  <c:v>41738</c:v>
                </c:pt>
                <c:pt idx="5213">
                  <c:v>41739</c:v>
                </c:pt>
                <c:pt idx="5214">
                  <c:v>41740</c:v>
                </c:pt>
                <c:pt idx="5215">
                  <c:v>41741</c:v>
                </c:pt>
                <c:pt idx="5216">
                  <c:v>41742</c:v>
                </c:pt>
                <c:pt idx="5217">
                  <c:v>41743</c:v>
                </c:pt>
                <c:pt idx="5218">
                  <c:v>41744</c:v>
                </c:pt>
                <c:pt idx="5219">
                  <c:v>41745</c:v>
                </c:pt>
                <c:pt idx="5220">
                  <c:v>41746</c:v>
                </c:pt>
                <c:pt idx="5221">
                  <c:v>41747</c:v>
                </c:pt>
                <c:pt idx="5222">
                  <c:v>41748</c:v>
                </c:pt>
                <c:pt idx="5223">
                  <c:v>41749</c:v>
                </c:pt>
                <c:pt idx="5224">
                  <c:v>41750</c:v>
                </c:pt>
                <c:pt idx="5225">
                  <c:v>41751</c:v>
                </c:pt>
                <c:pt idx="5226">
                  <c:v>41752</c:v>
                </c:pt>
                <c:pt idx="5227">
                  <c:v>41753</c:v>
                </c:pt>
                <c:pt idx="5228">
                  <c:v>41754</c:v>
                </c:pt>
                <c:pt idx="5229">
                  <c:v>41755</c:v>
                </c:pt>
                <c:pt idx="5230">
                  <c:v>41756</c:v>
                </c:pt>
                <c:pt idx="5231">
                  <c:v>41757</c:v>
                </c:pt>
                <c:pt idx="5232">
                  <c:v>41758</c:v>
                </c:pt>
                <c:pt idx="5233">
                  <c:v>41759</c:v>
                </c:pt>
                <c:pt idx="5234">
                  <c:v>41760</c:v>
                </c:pt>
                <c:pt idx="5235">
                  <c:v>41761</c:v>
                </c:pt>
                <c:pt idx="5236">
                  <c:v>41762</c:v>
                </c:pt>
                <c:pt idx="5237">
                  <c:v>41763</c:v>
                </c:pt>
                <c:pt idx="5238">
                  <c:v>41764</c:v>
                </c:pt>
                <c:pt idx="5239">
                  <c:v>41765</c:v>
                </c:pt>
                <c:pt idx="5240">
                  <c:v>41766</c:v>
                </c:pt>
                <c:pt idx="5241">
                  <c:v>41767</c:v>
                </c:pt>
                <c:pt idx="5242">
                  <c:v>41768</c:v>
                </c:pt>
                <c:pt idx="5243">
                  <c:v>41769</c:v>
                </c:pt>
                <c:pt idx="5244">
                  <c:v>41770</c:v>
                </c:pt>
                <c:pt idx="5245">
                  <c:v>41771</c:v>
                </c:pt>
                <c:pt idx="5246">
                  <c:v>41772</c:v>
                </c:pt>
                <c:pt idx="5247">
                  <c:v>41773</c:v>
                </c:pt>
                <c:pt idx="5248">
                  <c:v>41774</c:v>
                </c:pt>
                <c:pt idx="5249">
                  <c:v>41775</c:v>
                </c:pt>
                <c:pt idx="5250">
                  <c:v>41776</c:v>
                </c:pt>
                <c:pt idx="5251">
                  <c:v>41777</c:v>
                </c:pt>
                <c:pt idx="5252">
                  <c:v>41778</c:v>
                </c:pt>
                <c:pt idx="5253">
                  <c:v>41779</c:v>
                </c:pt>
                <c:pt idx="5254">
                  <c:v>41780</c:v>
                </c:pt>
                <c:pt idx="5255">
                  <c:v>41781</c:v>
                </c:pt>
                <c:pt idx="5256">
                  <c:v>41782</c:v>
                </c:pt>
                <c:pt idx="5257">
                  <c:v>41783</c:v>
                </c:pt>
                <c:pt idx="5258">
                  <c:v>41784</c:v>
                </c:pt>
                <c:pt idx="5259">
                  <c:v>41785</c:v>
                </c:pt>
                <c:pt idx="5260">
                  <c:v>41786</c:v>
                </c:pt>
                <c:pt idx="5261">
                  <c:v>41787</c:v>
                </c:pt>
                <c:pt idx="5262">
                  <c:v>41788</c:v>
                </c:pt>
                <c:pt idx="5263">
                  <c:v>41789</c:v>
                </c:pt>
                <c:pt idx="5264">
                  <c:v>41790</c:v>
                </c:pt>
                <c:pt idx="5265">
                  <c:v>41791</c:v>
                </c:pt>
                <c:pt idx="5266">
                  <c:v>41792</c:v>
                </c:pt>
                <c:pt idx="5267">
                  <c:v>41793</c:v>
                </c:pt>
                <c:pt idx="5268">
                  <c:v>41794</c:v>
                </c:pt>
                <c:pt idx="5269">
                  <c:v>41795</c:v>
                </c:pt>
                <c:pt idx="5270">
                  <c:v>41796</c:v>
                </c:pt>
                <c:pt idx="5271">
                  <c:v>41797</c:v>
                </c:pt>
                <c:pt idx="5272">
                  <c:v>41798</c:v>
                </c:pt>
                <c:pt idx="5273">
                  <c:v>41799</c:v>
                </c:pt>
                <c:pt idx="5274">
                  <c:v>41800</c:v>
                </c:pt>
                <c:pt idx="5275">
                  <c:v>41801</c:v>
                </c:pt>
                <c:pt idx="5276">
                  <c:v>41802</c:v>
                </c:pt>
                <c:pt idx="5277">
                  <c:v>41803</c:v>
                </c:pt>
                <c:pt idx="5278">
                  <c:v>41804</c:v>
                </c:pt>
                <c:pt idx="5279">
                  <c:v>41805</c:v>
                </c:pt>
                <c:pt idx="5280">
                  <c:v>41806</c:v>
                </c:pt>
                <c:pt idx="5281">
                  <c:v>41807</c:v>
                </c:pt>
                <c:pt idx="5282">
                  <c:v>41808</c:v>
                </c:pt>
                <c:pt idx="5283">
                  <c:v>41809</c:v>
                </c:pt>
                <c:pt idx="5284">
                  <c:v>41810</c:v>
                </c:pt>
                <c:pt idx="5285">
                  <c:v>41811</c:v>
                </c:pt>
                <c:pt idx="5286">
                  <c:v>41812</c:v>
                </c:pt>
                <c:pt idx="5287">
                  <c:v>41813</c:v>
                </c:pt>
                <c:pt idx="5288">
                  <c:v>41814</c:v>
                </c:pt>
                <c:pt idx="5289">
                  <c:v>41815</c:v>
                </c:pt>
                <c:pt idx="5290">
                  <c:v>41816</c:v>
                </c:pt>
                <c:pt idx="5291">
                  <c:v>41817</c:v>
                </c:pt>
                <c:pt idx="5292">
                  <c:v>41818</c:v>
                </c:pt>
                <c:pt idx="5293">
                  <c:v>41819</c:v>
                </c:pt>
                <c:pt idx="5294">
                  <c:v>41820</c:v>
                </c:pt>
                <c:pt idx="5295">
                  <c:v>41821</c:v>
                </c:pt>
                <c:pt idx="5296">
                  <c:v>41822</c:v>
                </c:pt>
                <c:pt idx="5297">
                  <c:v>41823</c:v>
                </c:pt>
                <c:pt idx="5298">
                  <c:v>41824</c:v>
                </c:pt>
                <c:pt idx="5299">
                  <c:v>41825</c:v>
                </c:pt>
                <c:pt idx="5300">
                  <c:v>41826</c:v>
                </c:pt>
                <c:pt idx="5301">
                  <c:v>41827</c:v>
                </c:pt>
                <c:pt idx="5302">
                  <c:v>41828</c:v>
                </c:pt>
                <c:pt idx="5303">
                  <c:v>41829</c:v>
                </c:pt>
                <c:pt idx="5304">
                  <c:v>41830</c:v>
                </c:pt>
                <c:pt idx="5305">
                  <c:v>41831</c:v>
                </c:pt>
                <c:pt idx="5306">
                  <c:v>41832</c:v>
                </c:pt>
                <c:pt idx="5307">
                  <c:v>41833</c:v>
                </c:pt>
                <c:pt idx="5308">
                  <c:v>41834</c:v>
                </c:pt>
                <c:pt idx="5309">
                  <c:v>41835</c:v>
                </c:pt>
                <c:pt idx="5310">
                  <c:v>41836</c:v>
                </c:pt>
                <c:pt idx="5311">
                  <c:v>41837</c:v>
                </c:pt>
                <c:pt idx="5312">
                  <c:v>41838</c:v>
                </c:pt>
                <c:pt idx="5313">
                  <c:v>41839</c:v>
                </c:pt>
                <c:pt idx="5314">
                  <c:v>41840</c:v>
                </c:pt>
                <c:pt idx="5315">
                  <c:v>41841</c:v>
                </c:pt>
                <c:pt idx="5316">
                  <c:v>41842</c:v>
                </c:pt>
                <c:pt idx="5317">
                  <c:v>41843</c:v>
                </c:pt>
                <c:pt idx="5318">
                  <c:v>41844</c:v>
                </c:pt>
                <c:pt idx="5319">
                  <c:v>41845</c:v>
                </c:pt>
                <c:pt idx="5320">
                  <c:v>41846</c:v>
                </c:pt>
                <c:pt idx="5321">
                  <c:v>41847</c:v>
                </c:pt>
                <c:pt idx="5322">
                  <c:v>41848</c:v>
                </c:pt>
                <c:pt idx="5323">
                  <c:v>41849</c:v>
                </c:pt>
                <c:pt idx="5324">
                  <c:v>41850</c:v>
                </c:pt>
                <c:pt idx="5325">
                  <c:v>41851</c:v>
                </c:pt>
                <c:pt idx="5326">
                  <c:v>41852</c:v>
                </c:pt>
                <c:pt idx="5327">
                  <c:v>41853</c:v>
                </c:pt>
                <c:pt idx="5328">
                  <c:v>41854</c:v>
                </c:pt>
                <c:pt idx="5329">
                  <c:v>41855</c:v>
                </c:pt>
                <c:pt idx="5330">
                  <c:v>41856</c:v>
                </c:pt>
                <c:pt idx="5331">
                  <c:v>41857</c:v>
                </c:pt>
                <c:pt idx="5332">
                  <c:v>41858</c:v>
                </c:pt>
                <c:pt idx="5333">
                  <c:v>41859</c:v>
                </c:pt>
                <c:pt idx="5334">
                  <c:v>41860</c:v>
                </c:pt>
                <c:pt idx="5335">
                  <c:v>41861</c:v>
                </c:pt>
                <c:pt idx="5336">
                  <c:v>41862</c:v>
                </c:pt>
                <c:pt idx="5337">
                  <c:v>41863</c:v>
                </c:pt>
                <c:pt idx="5338">
                  <c:v>41864</c:v>
                </c:pt>
                <c:pt idx="5339">
                  <c:v>41865</c:v>
                </c:pt>
                <c:pt idx="5340">
                  <c:v>41866</c:v>
                </c:pt>
                <c:pt idx="5341">
                  <c:v>41867</c:v>
                </c:pt>
                <c:pt idx="5342">
                  <c:v>41868</c:v>
                </c:pt>
                <c:pt idx="5343">
                  <c:v>41869</c:v>
                </c:pt>
                <c:pt idx="5344">
                  <c:v>41870</c:v>
                </c:pt>
                <c:pt idx="5345">
                  <c:v>41871</c:v>
                </c:pt>
                <c:pt idx="5346">
                  <c:v>41872</c:v>
                </c:pt>
                <c:pt idx="5347">
                  <c:v>41873</c:v>
                </c:pt>
                <c:pt idx="5348">
                  <c:v>41874</c:v>
                </c:pt>
                <c:pt idx="5349">
                  <c:v>41875</c:v>
                </c:pt>
                <c:pt idx="5350">
                  <c:v>41876</c:v>
                </c:pt>
                <c:pt idx="5351">
                  <c:v>41877</c:v>
                </c:pt>
                <c:pt idx="5352">
                  <c:v>41878</c:v>
                </c:pt>
                <c:pt idx="5353">
                  <c:v>41879</c:v>
                </c:pt>
                <c:pt idx="5354">
                  <c:v>41880</c:v>
                </c:pt>
                <c:pt idx="5355">
                  <c:v>41881</c:v>
                </c:pt>
                <c:pt idx="5356">
                  <c:v>41882</c:v>
                </c:pt>
                <c:pt idx="5357">
                  <c:v>41883</c:v>
                </c:pt>
                <c:pt idx="5358">
                  <c:v>41884</c:v>
                </c:pt>
                <c:pt idx="5359">
                  <c:v>41885</c:v>
                </c:pt>
                <c:pt idx="5360">
                  <c:v>41886</c:v>
                </c:pt>
                <c:pt idx="5361">
                  <c:v>41887</c:v>
                </c:pt>
                <c:pt idx="5362">
                  <c:v>41888</c:v>
                </c:pt>
                <c:pt idx="5363">
                  <c:v>41889</c:v>
                </c:pt>
                <c:pt idx="5364">
                  <c:v>41890</c:v>
                </c:pt>
                <c:pt idx="5365">
                  <c:v>41891</c:v>
                </c:pt>
                <c:pt idx="5366">
                  <c:v>41892</c:v>
                </c:pt>
                <c:pt idx="5367">
                  <c:v>41893</c:v>
                </c:pt>
                <c:pt idx="5368">
                  <c:v>41894</c:v>
                </c:pt>
                <c:pt idx="5369">
                  <c:v>41895</c:v>
                </c:pt>
                <c:pt idx="5370">
                  <c:v>41896</c:v>
                </c:pt>
                <c:pt idx="5371">
                  <c:v>41897</c:v>
                </c:pt>
                <c:pt idx="5372">
                  <c:v>41898</c:v>
                </c:pt>
                <c:pt idx="5373">
                  <c:v>41899</c:v>
                </c:pt>
                <c:pt idx="5374">
                  <c:v>41900</c:v>
                </c:pt>
                <c:pt idx="5375">
                  <c:v>41901</c:v>
                </c:pt>
                <c:pt idx="5376">
                  <c:v>41902</c:v>
                </c:pt>
                <c:pt idx="5377">
                  <c:v>41903</c:v>
                </c:pt>
                <c:pt idx="5378">
                  <c:v>41904</c:v>
                </c:pt>
                <c:pt idx="5379">
                  <c:v>41905</c:v>
                </c:pt>
                <c:pt idx="5380">
                  <c:v>41906</c:v>
                </c:pt>
                <c:pt idx="5381">
                  <c:v>41907</c:v>
                </c:pt>
                <c:pt idx="5382">
                  <c:v>41908</c:v>
                </c:pt>
                <c:pt idx="5383">
                  <c:v>41909</c:v>
                </c:pt>
                <c:pt idx="5384">
                  <c:v>41910</c:v>
                </c:pt>
                <c:pt idx="5385">
                  <c:v>41911</c:v>
                </c:pt>
                <c:pt idx="5386">
                  <c:v>41912</c:v>
                </c:pt>
                <c:pt idx="5387">
                  <c:v>41913</c:v>
                </c:pt>
                <c:pt idx="5388">
                  <c:v>41914</c:v>
                </c:pt>
                <c:pt idx="5389">
                  <c:v>41915</c:v>
                </c:pt>
                <c:pt idx="5390">
                  <c:v>41916</c:v>
                </c:pt>
                <c:pt idx="5391">
                  <c:v>41917</c:v>
                </c:pt>
                <c:pt idx="5392">
                  <c:v>41918</c:v>
                </c:pt>
                <c:pt idx="5393">
                  <c:v>41919</c:v>
                </c:pt>
                <c:pt idx="5394">
                  <c:v>41920</c:v>
                </c:pt>
                <c:pt idx="5395">
                  <c:v>41921</c:v>
                </c:pt>
                <c:pt idx="5396">
                  <c:v>41922</c:v>
                </c:pt>
                <c:pt idx="5397">
                  <c:v>41923</c:v>
                </c:pt>
                <c:pt idx="5398">
                  <c:v>41924</c:v>
                </c:pt>
                <c:pt idx="5399">
                  <c:v>41925</c:v>
                </c:pt>
                <c:pt idx="5400">
                  <c:v>41926</c:v>
                </c:pt>
                <c:pt idx="5401">
                  <c:v>41927</c:v>
                </c:pt>
                <c:pt idx="5402">
                  <c:v>41928</c:v>
                </c:pt>
                <c:pt idx="5403">
                  <c:v>41929</c:v>
                </c:pt>
                <c:pt idx="5404">
                  <c:v>41930</c:v>
                </c:pt>
                <c:pt idx="5405">
                  <c:v>41931</c:v>
                </c:pt>
                <c:pt idx="5406">
                  <c:v>41932</c:v>
                </c:pt>
                <c:pt idx="5407">
                  <c:v>41933</c:v>
                </c:pt>
                <c:pt idx="5408">
                  <c:v>41934</c:v>
                </c:pt>
                <c:pt idx="5409">
                  <c:v>41935</c:v>
                </c:pt>
                <c:pt idx="5410">
                  <c:v>41936</c:v>
                </c:pt>
                <c:pt idx="5411">
                  <c:v>41937</c:v>
                </c:pt>
                <c:pt idx="5412">
                  <c:v>41938</c:v>
                </c:pt>
                <c:pt idx="5413">
                  <c:v>41939</c:v>
                </c:pt>
                <c:pt idx="5414">
                  <c:v>41940</c:v>
                </c:pt>
                <c:pt idx="5415">
                  <c:v>41941</c:v>
                </c:pt>
                <c:pt idx="5416">
                  <c:v>41942</c:v>
                </c:pt>
                <c:pt idx="5417">
                  <c:v>41943</c:v>
                </c:pt>
                <c:pt idx="5418">
                  <c:v>41944</c:v>
                </c:pt>
                <c:pt idx="5419">
                  <c:v>41945</c:v>
                </c:pt>
                <c:pt idx="5420">
                  <c:v>41946</c:v>
                </c:pt>
                <c:pt idx="5421">
                  <c:v>41947</c:v>
                </c:pt>
                <c:pt idx="5422">
                  <c:v>41948</c:v>
                </c:pt>
                <c:pt idx="5423">
                  <c:v>41949</c:v>
                </c:pt>
                <c:pt idx="5424">
                  <c:v>41950</c:v>
                </c:pt>
                <c:pt idx="5425">
                  <c:v>41951</c:v>
                </c:pt>
                <c:pt idx="5426">
                  <c:v>41952</c:v>
                </c:pt>
                <c:pt idx="5427">
                  <c:v>41953</c:v>
                </c:pt>
                <c:pt idx="5428">
                  <c:v>41954</c:v>
                </c:pt>
                <c:pt idx="5429">
                  <c:v>41955</c:v>
                </c:pt>
                <c:pt idx="5430">
                  <c:v>41956</c:v>
                </c:pt>
                <c:pt idx="5431">
                  <c:v>41957</c:v>
                </c:pt>
                <c:pt idx="5432">
                  <c:v>41958</c:v>
                </c:pt>
                <c:pt idx="5433">
                  <c:v>41959</c:v>
                </c:pt>
                <c:pt idx="5434">
                  <c:v>41960</c:v>
                </c:pt>
                <c:pt idx="5435">
                  <c:v>41961</c:v>
                </c:pt>
                <c:pt idx="5436">
                  <c:v>41962</c:v>
                </c:pt>
                <c:pt idx="5437">
                  <c:v>41963</c:v>
                </c:pt>
                <c:pt idx="5438">
                  <c:v>41964</c:v>
                </c:pt>
                <c:pt idx="5439">
                  <c:v>41965</c:v>
                </c:pt>
                <c:pt idx="5440">
                  <c:v>41966</c:v>
                </c:pt>
                <c:pt idx="5441">
                  <c:v>41967</c:v>
                </c:pt>
                <c:pt idx="5442">
                  <c:v>41968</c:v>
                </c:pt>
                <c:pt idx="5443">
                  <c:v>41969</c:v>
                </c:pt>
                <c:pt idx="5444">
                  <c:v>41970</c:v>
                </c:pt>
                <c:pt idx="5445">
                  <c:v>41971</c:v>
                </c:pt>
                <c:pt idx="5446">
                  <c:v>41972</c:v>
                </c:pt>
                <c:pt idx="5447">
                  <c:v>41973</c:v>
                </c:pt>
                <c:pt idx="5448">
                  <c:v>41974</c:v>
                </c:pt>
                <c:pt idx="5449">
                  <c:v>41975</c:v>
                </c:pt>
                <c:pt idx="5450">
                  <c:v>41976</c:v>
                </c:pt>
                <c:pt idx="5451">
                  <c:v>41977</c:v>
                </c:pt>
                <c:pt idx="5452">
                  <c:v>41978</c:v>
                </c:pt>
                <c:pt idx="5453">
                  <c:v>41979</c:v>
                </c:pt>
                <c:pt idx="5454">
                  <c:v>41980</c:v>
                </c:pt>
                <c:pt idx="5455">
                  <c:v>41981</c:v>
                </c:pt>
                <c:pt idx="5456">
                  <c:v>41982</c:v>
                </c:pt>
                <c:pt idx="5457">
                  <c:v>41983</c:v>
                </c:pt>
                <c:pt idx="5458">
                  <c:v>41984</c:v>
                </c:pt>
                <c:pt idx="5459">
                  <c:v>41985</c:v>
                </c:pt>
                <c:pt idx="5460">
                  <c:v>41986</c:v>
                </c:pt>
                <c:pt idx="5461">
                  <c:v>41987</c:v>
                </c:pt>
                <c:pt idx="5462">
                  <c:v>41988</c:v>
                </c:pt>
                <c:pt idx="5463">
                  <c:v>41989</c:v>
                </c:pt>
                <c:pt idx="5464">
                  <c:v>41990</c:v>
                </c:pt>
                <c:pt idx="5465">
                  <c:v>41991</c:v>
                </c:pt>
                <c:pt idx="5466">
                  <c:v>41992</c:v>
                </c:pt>
                <c:pt idx="5467">
                  <c:v>41993</c:v>
                </c:pt>
                <c:pt idx="5468">
                  <c:v>41994</c:v>
                </c:pt>
                <c:pt idx="5469">
                  <c:v>41995</c:v>
                </c:pt>
                <c:pt idx="5470">
                  <c:v>41996</c:v>
                </c:pt>
                <c:pt idx="5471">
                  <c:v>41997</c:v>
                </c:pt>
                <c:pt idx="5472">
                  <c:v>41998</c:v>
                </c:pt>
                <c:pt idx="5473">
                  <c:v>41999</c:v>
                </c:pt>
                <c:pt idx="5474">
                  <c:v>42000</c:v>
                </c:pt>
                <c:pt idx="5475">
                  <c:v>42001</c:v>
                </c:pt>
                <c:pt idx="5476">
                  <c:v>42002</c:v>
                </c:pt>
                <c:pt idx="5477">
                  <c:v>42003</c:v>
                </c:pt>
                <c:pt idx="5478">
                  <c:v>42004</c:v>
                </c:pt>
                <c:pt idx="5479">
                  <c:v>42005</c:v>
                </c:pt>
                <c:pt idx="5480">
                  <c:v>42006</c:v>
                </c:pt>
                <c:pt idx="5481">
                  <c:v>42007</c:v>
                </c:pt>
                <c:pt idx="5482">
                  <c:v>42008</c:v>
                </c:pt>
                <c:pt idx="5483">
                  <c:v>42009</c:v>
                </c:pt>
                <c:pt idx="5484">
                  <c:v>42010</c:v>
                </c:pt>
                <c:pt idx="5485">
                  <c:v>42011</c:v>
                </c:pt>
                <c:pt idx="5486">
                  <c:v>42012</c:v>
                </c:pt>
                <c:pt idx="5487">
                  <c:v>42013</c:v>
                </c:pt>
                <c:pt idx="5488">
                  <c:v>42014</c:v>
                </c:pt>
                <c:pt idx="5489">
                  <c:v>42015</c:v>
                </c:pt>
                <c:pt idx="5490">
                  <c:v>42016</c:v>
                </c:pt>
                <c:pt idx="5491">
                  <c:v>42017</c:v>
                </c:pt>
                <c:pt idx="5492">
                  <c:v>42018</c:v>
                </c:pt>
                <c:pt idx="5493">
                  <c:v>42019</c:v>
                </c:pt>
                <c:pt idx="5494">
                  <c:v>42020</c:v>
                </c:pt>
                <c:pt idx="5495">
                  <c:v>42021</c:v>
                </c:pt>
                <c:pt idx="5496">
                  <c:v>42022</c:v>
                </c:pt>
                <c:pt idx="5497">
                  <c:v>42023</c:v>
                </c:pt>
                <c:pt idx="5498">
                  <c:v>42024</c:v>
                </c:pt>
                <c:pt idx="5499">
                  <c:v>42025</c:v>
                </c:pt>
                <c:pt idx="5500">
                  <c:v>42026</c:v>
                </c:pt>
                <c:pt idx="5501">
                  <c:v>42027</c:v>
                </c:pt>
                <c:pt idx="5502">
                  <c:v>42028</c:v>
                </c:pt>
                <c:pt idx="5503">
                  <c:v>42029</c:v>
                </c:pt>
                <c:pt idx="5504">
                  <c:v>42030</c:v>
                </c:pt>
                <c:pt idx="5505">
                  <c:v>42031</c:v>
                </c:pt>
                <c:pt idx="5506">
                  <c:v>42032</c:v>
                </c:pt>
                <c:pt idx="5507">
                  <c:v>42033</c:v>
                </c:pt>
                <c:pt idx="5508">
                  <c:v>42034</c:v>
                </c:pt>
                <c:pt idx="5509">
                  <c:v>42035</c:v>
                </c:pt>
                <c:pt idx="5510">
                  <c:v>42036</c:v>
                </c:pt>
                <c:pt idx="5511">
                  <c:v>42037</c:v>
                </c:pt>
                <c:pt idx="5512">
                  <c:v>42038</c:v>
                </c:pt>
                <c:pt idx="5513">
                  <c:v>42039</c:v>
                </c:pt>
                <c:pt idx="5514">
                  <c:v>42040</c:v>
                </c:pt>
                <c:pt idx="5515">
                  <c:v>42041</c:v>
                </c:pt>
                <c:pt idx="5516">
                  <c:v>42042</c:v>
                </c:pt>
                <c:pt idx="5517">
                  <c:v>42043</c:v>
                </c:pt>
                <c:pt idx="5518">
                  <c:v>42044</c:v>
                </c:pt>
                <c:pt idx="5519">
                  <c:v>42045</c:v>
                </c:pt>
                <c:pt idx="5520">
                  <c:v>42046</c:v>
                </c:pt>
                <c:pt idx="5521">
                  <c:v>42047</c:v>
                </c:pt>
                <c:pt idx="5522">
                  <c:v>42048</c:v>
                </c:pt>
                <c:pt idx="5523">
                  <c:v>42049</c:v>
                </c:pt>
                <c:pt idx="5524">
                  <c:v>42050</c:v>
                </c:pt>
                <c:pt idx="5525">
                  <c:v>42051</c:v>
                </c:pt>
                <c:pt idx="5526">
                  <c:v>42052</c:v>
                </c:pt>
                <c:pt idx="5527">
                  <c:v>42053</c:v>
                </c:pt>
                <c:pt idx="5528">
                  <c:v>42054</c:v>
                </c:pt>
                <c:pt idx="5529">
                  <c:v>42055</c:v>
                </c:pt>
                <c:pt idx="5530">
                  <c:v>42056</c:v>
                </c:pt>
                <c:pt idx="5531">
                  <c:v>42057</c:v>
                </c:pt>
                <c:pt idx="5532">
                  <c:v>42058</c:v>
                </c:pt>
                <c:pt idx="5533">
                  <c:v>42059</c:v>
                </c:pt>
                <c:pt idx="5534">
                  <c:v>42060</c:v>
                </c:pt>
                <c:pt idx="5535">
                  <c:v>42061</c:v>
                </c:pt>
                <c:pt idx="5536">
                  <c:v>42062</c:v>
                </c:pt>
                <c:pt idx="5537">
                  <c:v>42063</c:v>
                </c:pt>
                <c:pt idx="5538">
                  <c:v>42064</c:v>
                </c:pt>
                <c:pt idx="5539">
                  <c:v>42065</c:v>
                </c:pt>
                <c:pt idx="5540">
                  <c:v>42066</c:v>
                </c:pt>
                <c:pt idx="5541">
                  <c:v>42067</c:v>
                </c:pt>
                <c:pt idx="5542">
                  <c:v>42068</c:v>
                </c:pt>
                <c:pt idx="5543">
                  <c:v>42069</c:v>
                </c:pt>
                <c:pt idx="5544">
                  <c:v>42070</c:v>
                </c:pt>
                <c:pt idx="5545">
                  <c:v>42071</c:v>
                </c:pt>
                <c:pt idx="5546">
                  <c:v>42072</c:v>
                </c:pt>
                <c:pt idx="5547">
                  <c:v>42073</c:v>
                </c:pt>
                <c:pt idx="5548">
                  <c:v>42074</c:v>
                </c:pt>
                <c:pt idx="5549">
                  <c:v>42075</c:v>
                </c:pt>
                <c:pt idx="5550">
                  <c:v>42076</c:v>
                </c:pt>
                <c:pt idx="5551">
                  <c:v>42077</c:v>
                </c:pt>
                <c:pt idx="5552">
                  <c:v>42078</c:v>
                </c:pt>
                <c:pt idx="5553">
                  <c:v>42079</c:v>
                </c:pt>
                <c:pt idx="5554">
                  <c:v>42080</c:v>
                </c:pt>
                <c:pt idx="5555">
                  <c:v>42081</c:v>
                </c:pt>
                <c:pt idx="5556">
                  <c:v>42082</c:v>
                </c:pt>
                <c:pt idx="5557">
                  <c:v>42083</c:v>
                </c:pt>
                <c:pt idx="5558">
                  <c:v>42084</c:v>
                </c:pt>
                <c:pt idx="5559">
                  <c:v>42085</c:v>
                </c:pt>
                <c:pt idx="5560">
                  <c:v>42086</c:v>
                </c:pt>
                <c:pt idx="5561">
                  <c:v>42087</c:v>
                </c:pt>
                <c:pt idx="5562">
                  <c:v>42088</c:v>
                </c:pt>
                <c:pt idx="5563">
                  <c:v>42089</c:v>
                </c:pt>
                <c:pt idx="5564">
                  <c:v>42090</c:v>
                </c:pt>
                <c:pt idx="5565">
                  <c:v>42091</c:v>
                </c:pt>
                <c:pt idx="5566">
                  <c:v>42092</c:v>
                </c:pt>
                <c:pt idx="5567">
                  <c:v>42093</c:v>
                </c:pt>
                <c:pt idx="5568">
                  <c:v>42094</c:v>
                </c:pt>
                <c:pt idx="5569">
                  <c:v>42095</c:v>
                </c:pt>
                <c:pt idx="5570">
                  <c:v>42096</c:v>
                </c:pt>
                <c:pt idx="5571">
                  <c:v>42097</c:v>
                </c:pt>
                <c:pt idx="5572">
                  <c:v>42098</c:v>
                </c:pt>
                <c:pt idx="5573">
                  <c:v>42099</c:v>
                </c:pt>
                <c:pt idx="5574">
                  <c:v>42100</c:v>
                </c:pt>
                <c:pt idx="5575">
                  <c:v>42101</c:v>
                </c:pt>
                <c:pt idx="5576">
                  <c:v>42102</c:v>
                </c:pt>
                <c:pt idx="5577">
                  <c:v>42103</c:v>
                </c:pt>
                <c:pt idx="5578">
                  <c:v>42104</c:v>
                </c:pt>
                <c:pt idx="5579">
                  <c:v>42105</c:v>
                </c:pt>
                <c:pt idx="5580">
                  <c:v>42106</c:v>
                </c:pt>
                <c:pt idx="5581">
                  <c:v>42107</c:v>
                </c:pt>
                <c:pt idx="5582">
                  <c:v>42108</c:v>
                </c:pt>
                <c:pt idx="5583">
                  <c:v>42109</c:v>
                </c:pt>
                <c:pt idx="5584">
                  <c:v>42110</c:v>
                </c:pt>
                <c:pt idx="5585">
                  <c:v>42111</c:v>
                </c:pt>
                <c:pt idx="5586">
                  <c:v>42112</c:v>
                </c:pt>
                <c:pt idx="5587">
                  <c:v>42113</c:v>
                </c:pt>
                <c:pt idx="5588">
                  <c:v>42114</c:v>
                </c:pt>
                <c:pt idx="5589">
                  <c:v>42115</c:v>
                </c:pt>
                <c:pt idx="5590">
                  <c:v>42116</c:v>
                </c:pt>
                <c:pt idx="5591">
                  <c:v>42117</c:v>
                </c:pt>
                <c:pt idx="5592">
                  <c:v>42118</c:v>
                </c:pt>
                <c:pt idx="5593">
                  <c:v>42119</c:v>
                </c:pt>
                <c:pt idx="5594">
                  <c:v>42120</c:v>
                </c:pt>
                <c:pt idx="5595">
                  <c:v>42121</c:v>
                </c:pt>
                <c:pt idx="5596">
                  <c:v>42122</c:v>
                </c:pt>
                <c:pt idx="5597">
                  <c:v>42123</c:v>
                </c:pt>
                <c:pt idx="5598">
                  <c:v>42124</c:v>
                </c:pt>
                <c:pt idx="5599">
                  <c:v>42125</c:v>
                </c:pt>
                <c:pt idx="5600">
                  <c:v>42126</c:v>
                </c:pt>
                <c:pt idx="5601">
                  <c:v>42127</c:v>
                </c:pt>
                <c:pt idx="5602">
                  <c:v>42128</c:v>
                </c:pt>
                <c:pt idx="5603">
                  <c:v>42129</c:v>
                </c:pt>
                <c:pt idx="5604">
                  <c:v>42130</c:v>
                </c:pt>
                <c:pt idx="5605">
                  <c:v>42131</c:v>
                </c:pt>
                <c:pt idx="5606">
                  <c:v>42132</c:v>
                </c:pt>
                <c:pt idx="5607">
                  <c:v>42133</c:v>
                </c:pt>
                <c:pt idx="5608">
                  <c:v>42134</c:v>
                </c:pt>
                <c:pt idx="5609">
                  <c:v>42135</c:v>
                </c:pt>
                <c:pt idx="5610">
                  <c:v>42136</c:v>
                </c:pt>
                <c:pt idx="5611">
                  <c:v>42137</c:v>
                </c:pt>
                <c:pt idx="5612">
                  <c:v>42138</c:v>
                </c:pt>
                <c:pt idx="5613">
                  <c:v>42139</c:v>
                </c:pt>
                <c:pt idx="5614">
                  <c:v>42140</c:v>
                </c:pt>
                <c:pt idx="5615">
                  <c:v>42141</c:v>
                </c:pt>
                <c:pt idx="5616">
                  <c:v>42142</c:v>
                </c:pt>
                <c:pt idx="5617">
                  <c:v>42143</c:v>
                </c:pt>
                <c:pt idx="5618">
                  <c:v>42144</c:v>
                </c:pt>
                <c:pt idx="5619">
                  <c:v>42145</c:v>
                </c:pt>
                <c:pt idx="5620">
                  <c:v>42146</c:v>
                </c:pt>
                <c:pt idx="5621">
                  <c:v>42147</c:v>
                </c:pt>
                <c:pt idx="5622">
                  <c:v>42148</c:v>
                </c:pt>
                <c:pt idx="5623">
                  <c:v>42149</c:v>
                </c:pt>
                <c:pt idx="5624">
                  <c:v>42150</c:v>
                </c:pt>
                <c:pt idx="5625">
                  <c:v>42151</c:v>
                </c:pt>
                <c:pt idx="5626">
                  <c:v>42152</c:v>
                </c:pt>
                <c:pt idx="5627">
                  <c:v>42153</c:v>
                </c:pt>
                <c:pt idx="5628">
                  <c:v>42154</c:v>
                </c:pt>
                <c:pt idx="5629">
                  <c:v>42155</c:v>
                </c:pt>
                <c:pt idx="5630">
                  <c:v>42156</c:v>
                </c:pt>
                <c:pt idx="5631">
                  <c:v>42157</c:v>
                </c:pt>
                <c:pt idx="5632">
                  <c:v>42158</c:v>
                </c:pt>
                <c:pt idx="5633">
                  <c:v>42159</c:v>
                </c:pt>
                <c:pt idx="5634">
                  <c:v>42160</c:v>
                </c:pt>
                <c:pt idx="5635">
                  <c:v>42161</c:v>
                </c:pt>
                <c:pt idx="5636">
                  <c:v>42162</c:v>
                </c:pt>
                <c:pt idx="5637">
                  <c:v>42163</c:v>
                </c:pt>
                <c:pt idx="5638">
                  <c:v>42164</c:v>
                </c:pt>
                <c:pt idx="5639">
                  <c:v>42165</c:v>
                </c:pt>
                <c:pt idx="5640">
                  <c:v>42166</c:v>
                </c:pt>
                <c:pt idx="5641">
                  <c:v>42167</c:v>
                </c:pt>
                <c:pt idx="5642">
                  <c:v>42168</c:v>
                </c:pt>
                <c:pt idx="5643">
                  <c:v>42169</c:v>
                </c:pt>
                <c:pt idx="5644">
                  <c:v>42170</c:v>
                </c:pt>
                <c:pt idx="5645">
                  <c:v>42171</c:v>
                </c:pt>
                <c:pt idx="5646">
                  <c:v>42172</c:v>
                </c:pt>
                <c:pt idx="5647">
                  <c:v>42173</c:v>
                </c:pt>
                <c:pt idx="5648">
                  <c:v>42174</c:v>
                </c:pt>
                <c:pt idx="5649">
                  <c:v>42175</c:v>
                </c:pt>
                <c:pt idx="5650">
                  <c:v>42176</c:v>
                </c:pt>
                <c:pt idx="5651">
                  <c:v>42177</c:v>
                </c:pt>
                <c:pt idx="5652">
                  <c:v>42178</c:v>
                </c:pt>
                <c:pt idx="5653">
                  <c:v>42179</c:v>
                </c:pt>
                <c:pt idx="5654">
                  <c:v>42180</c:v>
                </c:pt>
                <c:pt idx="5655">
                  <c:v>42181</c:v>
                </c:pt>
                <c:pt idx="5656">
                  <c:v>42182</c:v>
                </c:pt>
                <c:pt idx="5657">
                  <c:v>42183</c:v>
                </c:pt>
                <c:pt idx="5658">
                  <c:v>42184</c:v>
                </c:pt>
                <c:pt idx="5659">
                  <c:v>42185</c:v>
                </c:pt>
                <c:pt idx="5660">
                  <c:v>42186</c:v>
                </c:pt>
                <c:pt idx="5661">
                  <c:v>42187</c:v>
                </c:pt>
                <c:pt idx="5662">
                  <c:v>42188</c:v>
                </c:pt>
                <c:pt idx="5663">
                  <c:v>42189</c:v>
                </c:pt>
                <c:pt idx="5664">
                  <c:v>42190</c:v>
                </c:pt>
                <c:pt idx="5665">
                  <c:v>42191</c:v>
                </c:pt>
                <c:pt idx="5666">
                  <c:v>42192</c:v>
                </c:pt>
                <c:pt idx="5667">
                  <c:v>42193</c:v>
                </c:pt>
                <c:pt idx="5668">
                  <c:v>42194</c:v>
                </c:pt>
                <c:pt idx="5669">
                  <c:v>42195</c:v>
                </c:pt>
                <c:pt idx="5670">
                  <c:v>42196</c:v>
                </c:pt>
                <c:pt idx="5671">
                  <c:v>42197</c:v>
                </c:pt>
                <c:pt idx="5672">
                  <c:v>42198</c:v>
                </c:pt>
                <c:pt idx="5673">
                  <c:v>42199</c:v>
                </c:pt>
                <c:pt idx="5674">
                  <c:v>42200</c:v>
                </c:pt>
                <c:pt idx="5675">
                  <c:v>42201</c:v>
                </c:pt>
                <c:pt idx="5676">
                  <c:v>42202</c:v>
                </c:pt>
                <c:pt idx="5677">
                  <c:v>42203</c:v>
                </c:pt>
                <c:pt idx="5678">
                  <c:v>42204</c:v>
                </c:pt>
                <c:pt idx="5679">
                  <c:v>42205</c:v>
                </c:pt>
                <c:pt idx="5680">
                  <c:v>42206</c:v>
                </c:pt>
                <c:pt idx="5681">
                  <c:v>42207</c:v>
                </c:pt>
                <c:pt idx="5682">
                  <c:v>42208</c:v>
                </c:pt>
                <c:pt idx="5683">
                  <c:v>42209</c:v>
                </c:pt>
                <c:pt idx="5684">
                  <c:v>42210</c:v>
                </c:pt>
                <c:pt idx="5685">
                  <c:v>42211</c:v>
                </c:pt>
                <c:pt idx="5686">
                  <c:v>42212</c:v>
                </c:pt>
                <c:pt idx="5687">
                  <c:v>42213</c:v>
                </c:pt>
                <c:pt idx="5688">
                  <c:v>42214</c:v>
                </c:pt>
                <c:pt idx="5689">
                  <c:v>42215</c:v>
                </c:pt>
                <c:pt idx="5690">
                  <c:v>42216</c:v>
                </c:pt>
                <c:pt idx="5691">
                  <c:v>42217</c:v>
                </c:pt>
                <c:pt idx="5692">
                  <c:v>42218</c:v>
                </c:pt>
                <c:pt idx="5693">
                  <c:v>42219</c:v>
                </c:pt>
                <c:pt idx="5694">
                  <c:v>42220</c:v>
                </c:pt>
                <c:pt idx="5695">
                  <c:v>42221</c:v>
                </c:pt>
                <c:pt idx="5696">
                  <c:v>42222</c:v>
                </c:pt>
                <c:pt idx="5697">
                  <c:v>42223</c:v>
                </c:pt>
                <c:pt idx="5698">
                  <c:v>42224</c:v>
                </c:pt>
                <c:pt idx="5699">
                  <c:v>42225</c:v>
                </c:pt>
                <c:pt idx="5700">
                  <c:v>42226</c:v>
                </c:pt>
                <c:pt idx="5701">
                  <c:v>42227</c:v>
                </c:pt>
                <c:pt idx="5702">
                  <c:v>42228</c:v>
                </c:pt>
                <c:pt idx="5703">
                  <c:v>42229</c:v>
                </c:pt>
                <c:pt idx="5704">
                  <c:v>42230</c:v>
                </c:pt>
                <c:pt idx="5705">
                  <c:v>42231</c:v>
                </c:pt>
                <c:pt idx="5706">
                  <c:v>42232</c:v>
                </c:pt>
                <c:pt idx="5707">
                  <c:v>42233</c:v>
                </c:pt>
                <c:pt idx="5708">
                  <c:v>42234</c:v>
                </c:pt>
                <c:pt idx="5709">
                  <c:v>42235</c:v>
                </c:pt>
                <c:pt idx="5710">
                  <c:v>42236</c:v>
                </c:pt>
                <c:pt idx="5711">
                  <c:v>42237</c:v>
                </c:pt>
                <c:pt idx="5712">
                  <c:v>42238</c:v>
                </c:pt>
                <c:pt idx="5713">
                  <c:v>42239</c:v>
                </c:pt>
                <c:pt idx="5714">
                  <c:v>42240</c:v>
                </c:pt>
                <c:pt idx="5715">
                  <c:v>42241</c:v>
                </c:pt>
                <c:pt idx="5716">
                  <c:v>42242</c:v>
                </c:pt>
                <c:pt idx="5717">
                  <c:v>42243</c:v>
                </c:pt>
                <c:pt idx="5718">
                  <c:v>42244</c:v>
                </c:pt>
                <c:pt idx="5719">
                  <c:v>42245</c:v>
                </c:pt>
                <c:pt idx="5720">
                  <c:v>42246</c:v>
                </c:pt>
                <c:pt idx="5721">
                  <c:v>42247</c:v>
                </c:pt>
                <c:pt idx="5722">
                  <c:v>42248</c:v>
                </c:pt>
                <c:pt idx="5723">
                  <c:v>42249</c:v>
                </c:pt>
                <c:pt idx="5724">
                  <c:v>42250</c:v>
                </c:pt>
                <c:pt idx="5725">
                  <c:v>42251</c:v>
                </c:pt>
                <c:pt idx="5726">
                  <c:v>42252</c:v>
                </c:pt>
                <c:pt idx="5727">
                  <c:v>42253</c:v>
                </c:pt>
                <c:pt idx="5728">
                  <c:v>42254</c:v>
                </c:pt>
                <c:pt idx="5729">
                  <c:v>42255</c:v>
                </c:pt>
                <c:pt idx="5730">
                  <c:v>42256</c:v>
                </c:pt>
                <c:pt idx="5731">
                  <c:v>42257</c:v>
                </c:pt>
                <c:pt idx="5732">
                  <c:v>42258</c:v>
                </c:pt>
                <c:pt idx="5733">
                  <c:v>42259</c:v>
                </c:pt>
                <c:pt idx="5734">
                  <c:v>42260</c:v>
                </c:pt>
                <c:pt idx="5735">
                  <c:v>42261</c:v>
                </c:pt>
                <c:pt idx="5736">
                  <c:v>42262</c:v>
                </c:pt>
                <c:pt idx="5737">
                  <c:v>42263</c:v>
                </c:pt>
                <c:pt idx="5738">
                  <c:v>42264</c:v>
                </c:pt>
                <c:pt idx="5739">
                  <c:v>42265</c:v>
                </c:pt>
                <c:pt idx="5740">
                  <c:v>42266</c:v>
                </c:pt>
                <c:pt idx="5741">
                  <c:v>42267</c:v>
                </c:pt>
                <c:pt idx="5742">
                  <c:v>42268</c:v>
                </c:pt>
                <c:pt idx="5743">
                  <c:v>42269</c:v>
                </c:pt>
                <c:pt idx="5744">
                  <c:v>42270</c:v>
                </c:pt>
                <c:pt idx="5745">
                  <c:v>42271</c:v>
                </c:pt>
                <c:pt idx="5746">
                  <c:v>42272</c:v>
                </c:pt>
                <c:pt idx="5747">
                  <c:v>42273</c:v>
                </c:pt>
                <c:pt idx="5748">
                  <c:v>42274</c:v>
                </c:pt>
                <c:pt idx="5749">
                  <c:v>42275</c:v>
                </c:pt>
                <c:pt idx="5750">
                  <c:v>42276</c:v>
                </c:pt>
                <c:pt idx="5751">
                  <c:v>42277</c:v>
                </c:pt>
                <c:pt idx="5752">
                  <c:v>42278</c:v>
                </c:pt>
                <c:pt idx="5753">
                  <c:v>42279</c:v>
                </c:pt>
                <c:pt idx="5754">
                  <c:v>42280</c:v>
                </c:pt>
                <c:pt idx="5755">
                  <c:v>42281</c:v>
                </c:pt>
                <c:pt idx="5756">
                  <c:v>42282</c:v>
                </c:pt>
                <c:pt idx="5757">
                  <c:v>42283</c:v>
                </c:pt>
                <c:pt idx="5758">
                  <c:v>42284</c:v>
                </c:pt>
                <c:pt idx="5759">
                  <c:v>42285</c:v>
                </c:pt>
                <c:pt idx="5760">
                  <c:v>42286</c:v>
                </c:pt>
                <c:pt idx="5761">
                  <c:v>42287</c:v>
                </c:pt>
                <c:pt idx="5762">
                  <c:v>42288</c:v>
                </c:pt>
                <c:pt idx="5763">
                  <c:v>42289</c:v>
                </c:pt>
                <c:pt idx="5764">
                  <c:v>42290</c:v>
                </c:pt>
                <c:pt idx="5765">
                  <c:v>42291</c:v>
                </c:pt>
                <c:pt idx="5766">
                  <c:v>42292</c:v>
                </c:pt>
                <c:pt idx="5767">
                  <c:v>42293</c:v>
                </c:pt>
                <c:pt idx="5768">
                  <c:v>42294</c:v>
                </c:pt>
                <c:pt idx="5769">
                  <c:v>42295</c:v>
                </c:pt>
                <c:pt idx="5770">
                  <c:v>42296</c:v>
                </c:pt>
                <c:pt idx="5771">
                  <c:v>42297</c:v>
                </c:pt>
                <c:pt idx="5772">
                  <c:v>42298</c:v>
                </c:pt>
                <c:pt idx="5773">
                  <c:v>42299</c:v>
                </c:pt>
                <c:pt idx="5774">
                  <c:v>42300</c:v>
                </c:pt>
                <c:pt idx="5775">
                  <c:v>42301</c:v>
                </c:pt>
                <c:pt idx="5776">
                  <c:v>42302</c:v>
                </c:pt>
                <c:pt idx="5777">
                  <c:v>42303</c:v>
                </c:pt>
                <c:pt idx="5778">
                  <c:v>42304</c:v>
                </c:pt>
                <c:pt idx="5779">
                  <c:v>42305</c:v>
                </c:pt>
                <c:pt idx="5780">
                  <c:v>42306</c:v>
                </c:pt>
                <c:pt idx="5781">
                  <c:v>42307</c:v>
                </c:pt>
                <c:pt idx="5782">
                  <c:v>42308</c:v>
                </c:pt>
                <c:pt idx="5783">
                  <c:v>42309</c:v>
                </c:pt>
                <c:pt idx="5784">
                  <c:v>42310</c:v>
                </c:pt>
                <c:pt idx="5785">
                  <c:v>42311</c:v>
                </c:pt>
                <c:pt idx="5786">
                  <c:v>42312</c:v>
                </c:pt>
                <c:pt idx="5787">
                  <c:v>42313</c:v>
                </c:pt>
                <c:pt idx="5788">
                  <c:v>42314</c:v>
                </c:pt>
                <c:pt idx="5789">
                  <c:v>42315</c:v>
                </c:pt>
                <c:pt idx="5790">
                  <c:v>42316</c:v>
                </c:pt>
                <c:pt idx="5791">
                  <c:v>42317</c:v>
                </c:pt>
                <c:pt idx="5792">
                  <c:v>42318</c:v>
                </c:pt>
                <c:pt idx="5793">
                  <c:v>42319</c:v>
                </c:pt>
                <c:pt idx="5794">
                  <c:v>42320</c:v>
                </c:pt>
                <c:pt idx="5795">
                  <c:v>42321</c:v>
                </c:pt>
                <c:pt idx="5796">
                  <c:v>42322</c:v>
                </c:pt>
                <c:pt idx="5797">
                  <c:v>42323</c:v>
                </c:pt>
                <c:pt idx="5798">
                  <c:v>42324</c:v>
                </c:pt>
                <c:pt idx="5799">
                  <c:v>42325</c:v>
                </c:pt>
                <c:pt idx="5800">
                  <c:v>42326</c:v>
                </c:pt>
                <c:pt idx="5801">
                  <c:v>42327</c:v>
                </c:pt>
                <c:pt idx="5802">
                  <c:v>42328</c:v>
                </c:pt>
                <c:pt idx="5803">
                  <c:v>42329</c:v>
                </c:pt>
                <c:pt idx="5804">
                  <c:v>42330</c:v>
                </c:pt>
                <c:pt idx="5805">
                  <c:v>42331</c:v>
                </c:pt>
                <c:pt idx="5806">
                  <c:v>42332</c:v>
                </c:pt>
                <c:pt idx="5807">
                  <c:v>42333</c:v>
                </c:pt>
                <c:pt idx="5808">
                  <c:v>42334</c:v>
                </c:pt>
                <c:pt idx="5809">
                  <c:v>42335</c:v>
                </c:pt>
                <c:pt idx="5810">
                  <c:v>42336</c:v>
                </c:pt>
                <c:pt idx="5811">
                  <c:v>42337</c:v>
                </c:pt>
                <c:pt idx="5812">
                  <c:v>42338</c:v>
                </c:pt>
                <c:pt idx="5813">
                  <c:v>42339</c:v>
                </c:pt>
                <c:pt idx="5814">
                  <c:v>42340</c:v>
                </c:pt>
                <c:pt idx="5815">
                  <c:v>42341</c:v>
                </c:pt>
                <c:pt idx="5816">
                  <c:v>42342</c:v>
                </c:pt>
                <c:pt idx="5817">
                  <c:v>42343</c:v>
                </c:pt>
                <c:pt idx="5818">
                  <c:v>42344</c:v>
                </c:pt>
                <c:pt idx="5819">
                  <c:v>42345</c:v>
                </c:pt>
                <c:pt idx="5820">
                  <c:v>42346</c:v>
                </c:pt>
                <c:pt idx="5821">
                  <c:v>42347</c:v>
                </c:pt>
                <c:pt idx="5822">
                  <c:v>42348</c:v>
                </c:pt>
                <c:pt idx="5823">
                  <c:v>42349</c:v>
                </c:pt>
                <c:pt idx="5824">
                  <c:v>42350</c:v>
                </c:pt>
                <c:pt idx="5825">
                  <c:v>42351</c:v>
                </c:pt>
                <c:pt idx="5826">
                  <c:v>42352</c:v>
                </c:pt>
                <c:pt idx="5827">
                  <c:v>42353</c:v>
                </c:pt>
                <c:pt idx="5828">
                  <c:v>42354</c:v>
                </c:pt>
                <c:pt idx="5829">
                  <c:v>42355</c:v>
                </c:pt>
                <c:pt idx="5830">
                  <c:v>42356</c:v>
                </c:pt>
                <c:pt idx="5831">
                  <c:v>42357</c:v>
                </c:pt>
                <c:pt idx="5832">
                  <c:v>42358</c:v>
                </c:pt>
                <c:pt idx="5833">
                  <c:v>42359</c:v>
                </c:pt>
                <c:pt idx="5834">
                  <c:v>42360</c:v>
                </c:pt>
                <c:pt idx="5835">
                  <c:v>42361</c:v>
                </c:pt>
                <c:pt idx="5836">
                  <c:v>42362</c:v>
                </c:pt>
                <c:pt idx="5837">
                  <c:v>42363</c:v>
                </c:pt>
                <c:pt idx="5838">
                  <c:v>42364</c:v>
                </c:pt>
                <c:pt idx="5839">
                  <c:v>42365</c:v>
                </c:pt>
                <c:pt idx="5840">
                  <c:v>42366</c:v>
                </c:pt>
                <c:pt idx="5841">
                  <c:v>42367</c:v>
                </c:pt>
                <c:pt idx="5842">
                  <c:v>42368</c:v>
                </c:pt>
                <c:pt idx="5843">
                  <c:v>42369</c:v>
                </c:pt>
                <c:pt idx="5844">
                  <c:v>42370</c:v>
                </c:pt>
                <c:pt idx="5845">
                  <c:v>42371</c:v>
                </c:pt>
                <c:pt idx="5846">
                  <c:v>42372</c:v>
                </c:pt>
                <c:pt idx="5847">
                  <c:v>42373</c:v>
                </c:pt>
                <c:pt idx="5848">
                  <c:v>42374</c:v>
                </c:pt>
                <c:pt idx="5849">
                  <c:v>42375</c:v>
                </c:pt>
                <c:pt idx="5850">
                  <c:v>42376</c:v>
                </c:pt>
                <c:pt idx="5851">
                  <c:v>42377</c:v>
                </c:pt>
                <c:pt idx="5852">
                  <c:v>42378</c:v>
                </c:pt>
                <c:pt idx="5853">
                  <c:v>42379</c:v>
                </c:pt>
                <c:pt idx="5854">
                  <c:v>42380</c:v>
                </c:pt>
                <c:pt idx="5855">
                  <c:v>42381</c:v>
                </c:pt>
                <c:pt idx="5856">
                  <c:v>42382</c:v>
                </c:pt>
                <c:pt idx="5857">
                  <c:v>42383</c:v>
                </c:pt>
                <c:pt idx="5858">
                  <c:v>42384</c:v>
                </c:pt>
                <c:pt idx="5859">
                  <c:v>42385</c:v>
                </c:pt>
                <c:pt idx="5860">
                  <c:v>42386</c:v>
                </c:pt>
                <c:pt idx="5861">
                  <c:v>42387</c:v>
                </c:pt>
                <c:pt idx="5862">
                  <c:v>42388</c:v>
                </c:pt>
                <c:pt idx="5863">
                  <c:v>42389</c:v>
                </c:pt>
                <c:pt idx="5864">
                  <c:v>42390</c:v>
                </c:pt>
                <c:pt idx="5865">
                  <c:v>42391</c:v>
                </c:pt>
                <c:pt idx="5866">
                  <c:v>42392</c:v>
                </c:pt>
                <c:pt idx="5867">
                  <c:v>42393</c:v>
                </c:pt>
                <c:pt idx="5868">
                  <c:v>42394</c:v>
                </c:pt>
                <c:pt idx="5869">
                  <c:v>42395</c:v>
                </c:pt>
                <c:pt idx="5870">
                  <c:v>42396</c:v>
                </c:pt>
                <c:pt idx="5871">
                  <c:v>42397</c:v>
                </c:pt>
                <c:pt idx="5872">
                  <c:v>42398</c:v>
                </c:pt>
                <c:pt idx="5873">
                  <c:v>42399</c:v>
                </c:pt>
                <c:pt idx="5874">
                  <c:v>42400</c:v>
                </c:pt>
                <c:pt idx="5875">
                  <c:v>42401</c:v>
                </c:pt>
                <c:pt idx="5876">
                  <c:v>42402</c:v>
                </c:pt>
                <c:pt idx="5877">
                  <c:v>42403</c:v>
                </c:pt>
                <c:pt idx="5878">
                  <c:v>42404</c:v>
                </c:pt>
                <c:pt idx="5879">
                  <c:v>42405</c:v>
                </c:pt>
                <c:pt idx="5880">
                  <c:v>42406</c:v>
                </c:pt>
                <c:pt idx="5881">
                  <c:v>42407</c:v>
                </c:pt>
                <c:pt idx="5882">
                  <c:v>42408</c:v>
                </c:pt>
                <c:pt idx="5883">
                  <c:v>42409</c:v>
                </c:pt>
                <c:pt idx="5884">
                  <c:v>42410</c:v>
                </c:pt>
                <c:pt idx="5885">
                  <c:v>42411</c:v>
                </c:pt>
                <c:pt idx="5886">
                  <c:v>42412</c:v>
                </c:pt>
                <c:pt idx="5887">
                  <c:v>42413</c:v>
                </c:pt>
                <c:pt idx="5888">
                  <c:v>42414</c:v>
                </c:pt>
                <c:pt idx="5889">
                  <c:v>42415</c:v>
                </c:pt>
                <c:pt idx="5890">
                  <c:v>42416</c:v>
                </c:pt>
                <c:pt idx="5891">
                  <c:v>42417</c:v>
                </c:pt>
                <c:pt idx="5892">
                  <c:v>42418</c:v>
                </c:pt>
                <c:pt idx="5893">
                  <c:v>42419</c:v>
                </c:pt>
                <c:pt idx="5894">
                  <c:v>42420</c:v>
                </c:pt>
                <c:pt idx="5895">
                  <c:v>42421</c:v>
                </c:pt>
                <c:pt idx="5896">
                  <c:v>42422</c:v>
                </c:pt>
                <c:pt idx="5897">
                  <c:v>42423</c:v>
                </c:pt>
                <c:pt idx="5898">
                  <c:v>42424</c:v>
                </c:pt>
                <c:pt idx="5899">
                  <c:v>42425</c:v>
                </c:pt>
                <c:pt idx="5900">
                  <c:v>42426</c:v>
                </c:pt>
                <c:pt idx="5901">
                  <c:v>42427</c:v>
                </c:pt>
                <c:pt idx="5902">
                  <c:v>42428</c:v>
                </c:pt>
                <c:pt idx="5903">
                  <c:v>42429</c:v>
                </c:pt>
                <c:pt idx="5904">
                  <c:v>42430</c:v>
                </c:pt>
                <c:pt idx="5905">
                  <c:v>42431</c:v>
                </c:pt>
                <c:pt idx="5906">
                  <c:v>42432</c:v>
                </c:pt>
                <c:pt idx="5907">
                  <c:v>42433</c:v>
                </c:pt>
                <c:pt idx="5908">
                  <c:v>42434</c:v>
                </c:pt>
                <c:pt idx="5909">
                  <c:v>42435</c:v>
                </c:pt>
                <c:pt idx="5910">
                  <c:v>42436</c:v>
                </c:pt>
                <c:pt idx="5911">
                  <c:v>42437</c:v>
                </c:pt>
                <c:pt idx="5912">
                  <c:v>42438</c:v>
                </c:pt>
                <c:pt idx="5913">
                  <c:v>42439</c:v>
                </c:pt>
                <c:pt idx="5914">
                  <c:v>42440</c:v>
                </c:pt>
                <c:pt idx="5915">
                  <c:v>42441</c:v>
                </c:pt>
                <c:pt idx="5916">
                  <c:v>42442</c:v>
                </c:pt>
                <c:pt idx="5917">
                  <c:v>42443</c:v>
                </c:pt>
                <c:pt idx="5918">
                  <c:v>42444</c:v>
                </c:pt>
                <c:pt idx="5919">
                  <c:v>42445</c:v>
                </c:pt>
                <c:pt idx="5920">
                  <c:v>42446</c:v>
                </c:pt>
                <c:pt idx="5921">
                  <c:v>42447</c:v>
                </c:pt>
                <c:pt idx="5922">
                  <c:v>42448</c:v>
                </c:pt>
                <c:pt idx="5923">
                  <c:v>42449</c:v>
                </c:pt>
                <c:pt idx="5924">
                  <c:v>42450</c:v>
                </c:pt>
                <c:pt idx="5925">
                  <c:v>42451</c:v>
                </c:pt>
                <c:pt idx="5926">
                  <c:v>42452</c:v>
                </c:pt>
                <c:pt idx="5927">
                  <c:v>42453</c:v>
                </c:pt>
                <c:pt idx="5928">
                  <c:v>42454</c:v>
                </c:pt>
                <c:pt idx="5929">
                  <c:v>42455</c:v>
                </c:pt>
                <c:pt idx="5930">
                  <c:v>42456</c:v>
                </c:pt>
                <c:pt idx="5931">
                  <c:v>42457</c:v>
                </c:pt>
                <c:pt idx="5932">
                  <c:v>42458</c:v>
                </c:pt>
                <c:pt idx="5933">
                  <c:v>42459</c:v>
                </c:pt>
                <c:pt idx="5934">
                  <c:v>42460</c:v>
                </c:pt>
                <c:pt idx="5935">
                  <c:v>42461</c:v>
                </c:pt>
                <c:pt idx="5936">
                  <c:v>42462</c:v>
                </c:pt>
                <c:pt idx="5937">
                  <c:v>42463</c:v>
                </c:pt>
                <c:pt idx="5938">
                  <c:v>42464</c:v>
                </c:pt>
                <c:pt idx="5939">
                  <c:v>42465</c:v>
                </c:pt>
                <c:pt idx="5940">
                  <c:v>42466</c:v>
                </c:pt>
                <c:pt idx="5941">
                  <c:v>42467</c:v>
                </c:pt>
                <c:pt idx="5942">
                  <c:v>42468</c:v>
                </c:pt>
                <c:pt idx="5943">
                  <c:v>42469</c:v>
                </c:pt>
                <c:pt idx="5944">
                  <c:v>42470</c:v>
                </c:pt>
                <c:pt idx="5945">
                  <c:v>42471</c:v>
                </c:pt>
                <c:pt idx="5946">
                  <c:v>42472</c:v>
                </c:pt>
                <c:pt idx="5947">
                  <c:v>42473</c:v>
                </c:pt>
                <c:pt idx="5948">
                  <c:v>42474</c:v>
                </c:pt>
                <c:pt idx="5949">
                  <c:v>42475</c:v>
                </c:pt>
                <c:pt idx="5950">
                  <c:v>42476</c:v>
                </c:pt>
                <c:pt idx="5951">
                  <c:v>42477</c:v>
                </c:pt>
                <c:pt idx="5952">
                  <c:v>42478</c:v>
                </c:pt>
                <c:pt idx="5953">
                  <c:v>42479</c:v>
                </c:pt>
                <c:pt idx="5954">
                  <c:v>42480</c:v>
                </c:pt>
                <c:pt idx="5955">
                  <c:v>42481</c:v>
                </c:pt>
                <c:pt idx="5956">
                  <c:v>42482</c:v>
                </c:pt>
                <c:pt idx="5957">
                  <c:v>42483</c:v>
                </c:pt>
                <c:pt idx="5958">
                  <c:v>42484</c:v>
                </c:pt>
                <c:pt idx="5959">
                  <c:v>42485</c:v>
                </c:pt>
                <c:pt idx="5960">
                  <c:v>42486</c:v>
                </c:pt>
                <c:pt idx="5961">
                  <c:v>42487</c:v>
                </c:pt>
                <c:pt idx="5962">
                  <c:v>42488</c:v>
                </c:pt>
                <c:pt idx="5963">
                  <c:v>42489</c:v>
                </c:pt>
                <c:pt idx="5964">
                  <c:v>42490</c:v>
                </c:pt>
                <c:pt idx="5965">
                  <c:v>42491</c:v>
                </c:pt>
                <c:pt idx="5966">
                  <c:v>42492</c:v>
                </c:pt>
                <c:pt idx="5967">
                  <c:v>42493</c:v>
                </c:pt>
                <c:pt idx="5968">
                  <c:v>42494</c:v>
                </c:pt>
                <c:pt idx="5969">
                  <c:v>42495</c:v>
                </c:pt>
                <c:pt idx="5970">
                  <c:v>42496</c:v>
                </c:pt>
                <c:pt idx="5971">
                  <c:v>42497</c:v>
                </c:pt>
                <c:pt idx="5972">
                  <c:v>42498</c:v>
                </c:pt>
                <c:pt idx="5973">
                  <c:v>42499</c:v>
                </c:pt>
                <c:pt idx="5974">
                  <c:v>42500</c:v>
                </c:pt>
                <c:pt idx="5975">
                  <c:v>42501</c:v>
                </c:pt>
                <c:pt idx="5976">
                  <c:v>42502</c:v>
                </c:pt>
                <c:pt idx="5977">
                  <c:v>42503</c:v>
                </c:pt>
                <c:pt idx="5978">
                  <c:v>42504</c:v>
                </c:pt>
                <c:pt idx="5979">
                  <c:v>42505</c:v>
                </c:pt>
                <c:pt idx="5980">
                  <c:v>42506</c:v>
                </c:pt>
                <c:pt idx="5981">
                  <c:v>42507</c:v>
                </c:pt>
                <c:pt idx="5982">
                  <c:v>42508</c:v>
                </c:pt>
                <c:pt idx="5983">
                  <c:v>42509</c:v>
                </c:pt>
                <c:pt idx="5984">
                  <c:v>42510</c:v>
                </c:pt>
                <c:pt idx="5985">
                  <c:v>42511</c:v>
                </c:pt>
                <c:pt idx="5986">
                  <c:v>42512</c:v>
                </c:pt>
                <c:pt idx="5987">
                  <c:v>42513</c:v>
                </c:pt>
                <c:pt idx="5988">
                  <c:v>42514</c:v>
                </c:pt>
                <c:pt idx="5989">
                  <c:v>42515</c:v>
                </c:pt>
                <c:pt idx="5990">
                  <c:v>42516</c:v>
                </c:pt>
                <c:pt idx="5991">
                  <c:v>42517</c:v>
                </c:pt>
                <c:pt idx="5992">
                  <c:v>42518</c:v>
                </c:pt>
                <c:pt idx="5993">
                  <c:v>42519</c:v>
                </c:pt>
                <c:pt idx="5994">
                  <c:v>42520</c:v>
                </c:pt>
                <c:pt idx="5995">
                  <c:v>42521</c:v>
                </c:pt>
                <c:pt idx="5996">
                  <c:v>42522</c:v>
                </c:pt>
                <c:pt idx="5997">
                  <c:v>42523</c:v>
                </c:pt>
                <c:pt idx="5998">
                  <c:v>42524</c:v>
                </c:pt>
                <c:pt idx="5999">
                  <c:v>42525</c:v>
                </c:pt>
                <c:pt idx="6000">
                  <c:v>42526</c:v>
                </c:pt>
                <c:pt idx="6001">
                  <c:v>42527</c:v>
                </c:pt>
                <c:pt idx="6002">
                  <c:v>42528</c:v>
                </c:pt>
                <c:pt idx="6003">
                  <c:v>42529</c:v>
                </c:pt>
                <c:pt idx="6004">
                  <c:v>42530</c:v>
                </c:pt>
                <c:pt idx="6005">
                  <c:v>42531</c:v>
                </c:pt>
                <c:pt idx="6006">
                  <c:v>42532</c:v>
                </c:pt>
                <c:pt idx="6007">
                  <c:v>42533</c:v>
                </c:pt>
                <c:pt idx="6008">
                  <c:v>42534</c:v>
                </c:pt>
                <c:pt idx="6009">
                  <c:v>42535</c:v>
                </c:pt>
                <c:pt idx="6010">
                  <c:v>42536</c:v>
                </c:pt>
                <c:pt idx="6011">
                  <c:v>42537</c:v>
                </c:pt>
                <c:pt idx="6012">
                  <c:v>42538</c:v>
                </c:pt>
                <c:pt idx="6013">
                  <c:v>42539</c:v>
                </c:pt>
                <c:pt idx="6014">
                  <c:v>42540</c:v>
                </c:pt>
                <c:pt idx="6015">
                  <c:v>42541</c:v>
                </c:pt>
                <c:pt idx="6016">
                  <c:v>42542</c:v>
                </c:pt>
                <c:pt idx="6017">
                  <c:v>42543</c:v>
                </c:pt>
                <c:pt idx="6018">
                  <c:v>42544</c:v>
                </c:pt>
                <c:pt idx="6019">
                  <c:v>42545</c:v>
                </c:pt>
                <c:pt idx="6020">
                  <c:v>42546</c:v>
                </c:pt>
                <c:pt idx="6021">
                  <c:v>42547</c:v>
                </c:pt>
                <c:pt idx="6022">
                  <c:v>42548</c:v>
                </c:pt>
                <c:pt idx="6023">
                  <c:v>42549</c:v>
                </c:pt>
                <c:pt idx="6024">
                  <c:v>42550</c:v>
                </c:pt>
                <c:pt idx="6025">
                  <c:v>42551</c:v>
                </c:pt>
                <c:pt idx="6026">
                  <c:v>42552</c:v>
                </c:pt>
                <c:pt idx="6027">
                  <c:v>42553</c:v>
                </c:pt>
                <c:pt idx="6028">
                  <c:v>42554</c:v>
                </c:pt>
                <c:pt idx="6029">
                  <c:v>42555</c:v>
                </c:pt>
                <c:pt idx="6030">
                  <c:v>42556</c:v>
                </c:pt>
                <c:pt idx="6031">
                  <c:v>42557</c:v>
                </c:pt>
                <c:pt idx="6032">
                  <c:v>42558</c:v>
                </c:pt>
                <c:pt idx="6033">
                  <c:v>42559</c:v>
                </c:pt>
                <c:pt idx="6034">
                  <c:v>42560</c:v>
                </c:pt>
                <c:pt idx="6035">
                  <c:v>42561</c:v>
                </c:pt>
                <c:pt idx="6036">
                  <c:v>42562</c:v>
                </c:pt>
                <c:pt idx="6037">
                  <c:v>42563</c:v>
                </c:pt>
                <c:pt idx="6038">
                  <c:v>42564</c:v>
                </c:pt>
                <c:pt idx="6039">
                  <c:v>42565</c:v>
                </c:pt>
                <c:pt idx="6040">
                  <c:v>42566</c:v>
                </c:pt>
                <c:pt idx="6041">
                  <c:v>42567</c:v>
                </c:pt>
                <c:pt idx="6042">
                  <c:v>42568</c:v>
                </c:pt>
                <c:pt idx="6043">
                  <c:v>42569</c:v>
                </c:pt>
                <c:pt idx="6044">
                  <c:v>42570</c:v>
                </c:pt>
                <c:pt idx="6045">
                  <c:v>42571</c:v>
                </c:pt>
                <c:pt idx="6046">
                  <c:v>42572</c:v>
                </c:pt>
                <c:pt idx="6047">
                  <c:v>42573</c:v>
                </c:pt>
                <c:pt idx="6048">
                  <c:v>42574</c:v>
                </c:pt>
                <c:pt idx="6049">
                  <c:v>42575</c:v>
                </c:pt>
                <c:pt idx="6050">
                  <c:v>42576</c:v>
                </c:pt>
                <c:pt idx="6051">
                  <c:v>42577</c:v>
                </c:pt>
                <c:pt idx="6052">
                  <c:v>42578</c:v>
                </c:pt>
                <c:pt idx="6053">
                  <c:v>42579</c:v>
                </c:pt>
                <c:pt idx="6054">
                  <c:v>42580</c:v>
                </c:pt>
                <c:pt idx="6055">
                  <c:v>42581</c:v>
                </c:pt>
                <c:pt idx="6056">
                  <c:v>42582</c:v>
                </c:pt>
                <c:pt idx="6057">
                  <c:v>42583</c:v>
                </c:pt>
                <c:pt idx="6058">
                  <c:v>42584</c:v>
                </c:pt>
                <c:pt idx="6059">
                  <c:v>42585</c:v>
                </c:pt>
                <c:pt idx="6060">
                  <c:v>42586</c:v>
                </c:pt>
                <c:pt idx="6061">
                  <c:v>42587</c:v>
                </c:pt>
                <c:pt idx="6062">
                  <c:v>42588</c:v>
                </c:pt>
                <c:pt idx="6063">
                  <c:v>42589</c:v>
                </c:pt>
                <c:pt idx="6064">
                  <c:v>42590</c:v>
                </c:pt>
                <c:pt idx="6065">
                  <c:v>42591</c:v>
                </c:pt>
                <c:pt idx="6066">
                  <c:v>42592</c:v>
                </c:pt>
                <c:pt idx="6067">
                  <c:v>42593</c:v>
                </c:pt>
                <c:pt idx="6068">
                  <c:v>42594</c:v>
                </c:pt>
                <c:pt idx="6069">
                  <c:v>42595</c:v>
                </c:pt>
                <c:pt idx="6070">
                  <c:v>42596</c:v>
                </c:pt>
                <c:pt idx="6071">
                  <c:v>42597</c:v>
                </c:pt>
                <c:pt idx="6072">
                  <c:v>42598</c:v>
                </c:pt>
                <c:pt idx="6073">
                  <c:v>42599</c:v>
                </c:pt>
                <c:pt idx="6074">
                  <c:v>42600</c:v>
                </c:pt>
                <c:pt idx="6075">
                  <c:v>42601</c:v>
                </c:pt>
                <c:pt idx="6076">
                  <c:v>42602</c:v>
                </c:pt>
                <c:pt idx="6077">
                  <c:v>42603</c:v>
                </c:pt>
                <c:pt idx="6078">
                  <c:v>42604</c:v>
                </c:pt>
                <c:pt idx="6079">
                  <c:v>42605</c:v>
                </c:pt>
                <c:pt idx="6080">
                  <c:v>42606</c:v>
                </c:pt>
                <c:pt idx="6081">
                  <c:v>42607</c:v>
                </c:pt>
                <c:pt idx="6082">
                  <c:v>42608</c:v>
                </c:pt>
                <c:pt idx="6083">
                  <c:v>42609</c:v>
                </c:pt>
                <c:pt idx="6084">
                  <c:v>42610</c:v>
                </c:pt>
                <c:pt idx="6085">
                  <c:v>42611</c:v>
                </c:pt>
                <c:pt idx="6086">
                  <c:v>42612</c:v>
                </c:pt>
                <c:pt idx="6087">
                  <c:v>42613</c:v>
                </c:pt>
                <c:pt idx="6088">
                  <c:v>42614</c:v>
                </c:pt>
                <c:pt idx="6089">
                  <c:v>42615</c:v>
                </c:pt>
                <c:pt idx="6090">
                  <c:v>42616</c:v>
                </c:pt>
                <c:pt idx="6091">
                  <c:v>42617</c:v>
                </c:pt>
                <c:pt idx="6092">
                  <c:v>42618</c:v>
                </c:pt>
                <c:pt idx="6093">
                  <c:v>42619</c:v>
                </c:pt>
                <c:pt idx="6094">
                  <c:v>42620</c:v>
                </c:pt>
                <c:pt idx="6095">
                  <c:v>42621</c:v>
                </c:pt>
                <c:pt idx="6096">
                  <c:v>42622</c:v>
                </c:pt>
                <c:pt idx="6097">
                  <c:v>42623</c:v>
                </c:pt>
                <c:pt idx="6098">
                  <c:v>42624</c:v>
                </c:pt>
                <c:pt idx="6099">
                  <c:v>42625</c:v>
                </c:pt>
                <c:pt idx="6100">
                  <c:v>42626</c:v>
                </c:pt>
                <c:pt idx="6101">
                  <c:v>42627</c:v>
                </c:pt>
                <c:pt idx="6102">
                  <c:v>42628</c:v>
                </c:pt>
                <c:pt idx="6103">
                  <c:v>42629</c:v>
                </c:pt>
                <c:pt idx="6104">
                  <c:v>42630</c:v>
                </c:pt>
                <c:pt idx="6105">
                  <c:v>42631</c:v>
                </c:pt>
                <c:pt idx="6106">
                  <c:v>42632</c:v>
                </c:pt>
                <c:pt idx="6107">
                  <c:v>42633</c:v>
                </c:pt>
                <c:pt idx="6108">
                  <c:v>42634</c:v>
                </c:pt>
                <c:pt idx="6109">
                  <c:v>42635</c:v>
                </c:pt>
                <c:pt idx="6110">
                  <c:v>42636</c:v>
                </c:pt>
                <c:pt idx="6111">
                  <c:v>42637</c:v>
                </c:pt>
                <c:pt idx="6112">
                  <c:v>42638</c:v>
                </c:pt>
                <c:pt idx="6113">
                  <c:v>42639</c:v>
                </c:pt>
                <c:pt idx="6114">
                  <c:v>42640</c:v>
                </c:pt>
                <c:pt idx="6115">
                  <c:v>42641</c:v>
                </c:pt>
                <c:pt idx="6116">
                  <c:v>42642</c:v>
                </c:pt>
                <c:pt idx="6117">
                  <c:v>42643</c:v>
                </c:pt>
                <c:pt idx="6118">
                  <c:v>42644</c:v>
                </c:pt>
                <c:pt idx="6119">
                  <c:v>42645</c:v>
                </c:pt>
                <c:pt idx="6120">
                  <c:v>42646</c:v>
                </c:pt>
                <c:pt idx="6121">
                  <c:v>42647</c:v>
                </c:pt>
                <c:pt idx="6122">
                  <c:v>42648</c:v>
                </c:pt>
                <c:pt idx="6123">
                  <c:v>42649</c:v>
                </c:pt>
                <c:pt idx="6124">
                  <c:v>42650</c:v>
                </c:pt>
                <c:pt idx="6125">
                  <c:v>42651</c:v>
                </c:pt>
                <c:pt idx="6126">
                  <c:v>42652</c:v>
                </c:pt>
                <c:pt idx="6127">
                  <c:v>42653</c:v>
                </c:pt>
                <c:pt idx="6128">
                  <c:v>42654</c:v>
                </c:pt>
                <c:pt idx="6129">
                  <c:v>42655</c:v>
                </c:pt>
                <c:pt idx="6130">
                  <c:v>42656</c:v>
                </c:pt>
                <c:pt idx="6131">
                  <c:v>42657</c:v>
                </c:pt>
                <c:pt idx="6132">
                  <c:v>42658</c:v>
                </c:pt>
                <c:pt idx="6133">
                  <c:v>42659</c:v>
                </c:pt>
                <c:pt idx="6134">
                  <c:v>42660</c:v>
                </c:pt>
                <c:pt idx="6135">
                  <c:v>42661</c:v>
                </c:pt>
                <c:pt idx="6136">
                  <c:v>42662</c:v>
                </c:pt>
                <c:pt idx="6137">
                  <c:v>42663</c:v>
                </c:pt>
                <c:pt idx="6138">
                  <c:v>42664</c:v>
                </c:pt>
                <c:pt idx="6139">
                  <c:v>42665</c:v>
                </c:pt>
                <c:pt idx="6140">
                  <c:v>42666</c:v>
                </c:pt>
                <c:pt idx="6141">
                  <c:v>42667</c:v>
                </c:pt>
                <c:pt idx="6142">
                  <c:v>42668</c:v>
                </c:pt>
                <c:pt idx="6143">
                  <c:v>42669</c:v>
                </c:pt>
                <c:pt idx="6144">
                  <c:v>42670</c:v>
                </c:pt>
                <c:pt idx="6145">
                  <c:v>42671</c:v>
                </c:pt>
                <c:pt idx="6146">
                  <c:v>42672</c:v>
                </c:pt>
                <c:pt idx="6147">
                  <c:v>42673</c:v>
                </c:pt>
                <c:pt idx="6148">
                  <c:v>42674</c:v>
                </c:pt>
                <c:pt idx="6149">
                  <c:v>42675</c:v>
                </c:pt>
                <c:pt idx="6150">
                  <c:v>42676</c:v>
                </c:pt>
                <c:pt idx="6151">
                  <c:v>42677</c:v>
                </c:pt>
                <c:pt idx="6152">
                  <c:v>42678</c:v>
                </c:pt>
                <c:pt idx="6153">
                  <c:v>42679</c:v>
                </c:pt>
                <c:pt idx="6154">
                  <c:v>42680</c:v>
                </c:pt>
                <c:pt idx="6155">
                  <c:v>42681</c:v>
                </c:pt>
                <c:pt idx="6156">
                  <c:v>42682</c:v>
                </c:pt>
                <c:pt idx="6157">
                  <c:v>42683</c:v>
                </c:pt>
                <c:pt idx="6158">
                  <c:v>42684</c:v>
                </c:pt>
                <c:pt idx="6159">
                  <c:v>42685</c:v>
                </c:pt>
                <c:pt idx="6160">
                  <c:v>42686</c:v>
                </c:pt>
                <c:pt idx="6161">
                  <c:v>42687</c:v>
                </c:pt>
                <c:pt idx="6162">
                  <c:v>42688</c:v>
                </c:pt>
                <c:pt idx="6163">
                  <c:v>42689</c:v>
                </c:pt>
                <c:pt idx="6164">
                  <c:v>42690</c:v>
                </c:pt>
                <c:pt idx="6165">
                  <c:v>42691</c:v>
                </c:pt>
                <c:pt idx="6166">
                  <c:v>42692</c:v>
                </c:pt>
                <c:pt idx="6167">
                  <c:v>42693</c:v>
                </c:pt>
                <c:pt idx="6168">
                  <c:v>42694</c:v>
                </c:pt>
                <c:pt idx="6169">
                  <c:v>42695</c:v>
                </c:pt>
                <c:pt idx="6170">
                  <c:v>42696</c:v>
                </c:pt>
                <c:pt idx="6171">
                  <c:v>42697</c:v>
                </c:pt>
                <c:pt idx="6172">
                  <c:v>42698</c:v>
                </c:pt>
                <c:pt idx="6173">
                  <c:v>42699</c:v>
                </c:pt>
                <c:pt idx="6174">
                  <c:v>42700</c:v>
                </c:pt>
                <c:pt idx="6175">
                  <c:v>42701</c:v>
                </c:pt>
                <c:pt idx="6176">
                  <c:v>42702</c:v>
                </c:pt>
                <c:pt idx="6177">
                  <c:v>42703</c:v>
                </c:pt>
                <c:pt idx="6178">
                  <c:v>42704</c:v>
                </c:pt>
                <c:pt idx="6179">
                  <c:v>42705</c:v>
                </c:pt>
                <c:pt idx="6180">
                  <c:v>42706</c:v>
                </c:pt>
                <c:pt idx="6181">
                  <c:v>42707</c:v>
                </c:pt>
                <c:pt idx="6182">
                  <c:v>42708</c:v>
                </c:pt>
                <c:pt idx="6183">
                  <c:v>42709</c:v>
                </c:pt>
                <c:pt idx="6184">
                  <c:v>42710</c:v>
                </c:pt>
                <c:pt idx="6185">
                  <c:v>42711</c:v>
                </c:pt>
                <c:pt idx="6186">
                  <c:v>42712</c:v>
                </c:pt>
                <c:pt idx="6187">
                  <c:v>42713</c:v>
                </c:pt>
                <c:pt idx="6188">
                  <c:v>42714</c:v>
                </c:pt>
                <c:pt idx="6189">
                  <c:v>42715</c:v>
                </c:pt>
                <c:pt idx="6190">
                  <c:v>42716</c:v>
                </c:pt>
                <c:pt idx="6191">
                  <c:v>42717</c:v>
                </c:pt>
                <c:pt idx="6192">
                  <c:v>42718</c:v>
                </c:pt>
                <c:pt idx="6193">
                  <c:v>42719</c:v>
                </c:pt>
                <c:pt idx="6194">
                  <c:v>42720</c:v>
                </c:pt>
                <c:pt idx="6195">
                  <c:v>42721</c:v>
                </c:pt>
                <c:pt idx="6196">
                  <c:v>42722</c:v>
                </c:pt>
                <c:pt idx="6197">
                  <c:v>42723</c:v>
                </c:pt>
                <c:pt idx="6198">
                  <c:v>42724</c:v>
                </c:pt>
                <c:pt idx="6199">
                  <c:v>42725</c:v>
                </c:pt>
                <c:pt idx="6200">
                  <c:v>42726</c:v>
                </c:pt>
                <c:pt idx="6201">
                  <c:v>42727</c:v>
                </c:pt>
                <c:pt idx="6202">
                  <c:v>42728</c:v>
                </c:pt>
                <c:pt idx="6203">
                  <c:v>42729</c:v>
                </c:pt>
                <c:pt idx="6204">
                  <c:v>42730</c:v>
                </c:pt>
                <c:pt idx="6205">
                  <c:v>42731</c:v>
                </c:pt>
                <c:pt idx="6206">
                  <c:v>42732</c:v>
                </c:pt>
                <c:pt idx="6207">
                  <c:v>42733</c:v>
                </c:pt>
                <c:pt idx="6208">
                  <c:v>42734</c:v>
                </c:pt>
                <c:pt idx="6209">
                  <c:v>42735</c:v>
                </c:pt>
                <c:pt idx="6210">
                  <c:v>42736</c:v>
                </c:pt>
                <c:pt idx="6211">
                  <c:v>42737</c:v>
                </c:pt>
                <c:pt idx="6212">
                  <c:v>42738</c:v>
                </c:pt>
                <c:pt idx="6213">
                  <c:v>42739</c:v>
                </c:pt>
                <c:pt idx="6214">
                  <c:v>42740</c:v>
                </c:pt>
                <c:pt idx="6215">
                  <c:v>42741</c:v>
                </c:pt>
                <c:pt idx="6216">
                  <c:v>42742</c:v>
                </c:pt>
                <c:pt idx="6217">
                  <c:v>42743</c:v>
                </c:pt>
                <c:pt idx="6218">
                  <c:v>42744</c:v>
                </c:pt>
                <c:pt idx="6219">
                  <c:v>42745</c:v>
                </c:pt>
                <c:pt idx="6220">
                  <c:v>42746</c:v>
                </c:pt>
                <c:pt idx="6221">
                  <c:v>42747</c:v>
                </c:pt>
                <c:pt idx="6222">
                  <c:v>42748</c:v>
                </c:pt>
                <c:pt idx="6223">
                  <c:v>42749</c:v>
                </c:pt>
                <c:pt idx="6224">
                  <c:v>42750</c:v>
                </c:pt>
                <c:pt idx="6225">
                  <c:v>42751</c:v>
                </c:pt>
                <c:pt idx="6226">
                  <c:v>42752</c:v>
                </c:pt>
                <c:pt idx="6227">
                  <c:v>42753</c:v>
                </c:pt>
                <c:pt idx="6228">
                  <c:v>42754</c:v>
                </c:pt>
                <c:pt idx="6229">
                  <c:v>42755</c:v>
                </c:pt>
                <c:pt idx="6230">
                  <c:v>42756</c:v>
                </c:pt>
                <c:pt idx="6231">
                  <c:v>42757</c:v>
                </c:pt>
                <c:pt idx="6232">
                  <c:v>42758</c:v>
                </c:pt>
                <c:pt idx="6233">
                  <c:v>42759</c:v>
                </c:pt>
                <c:pt idx="6234">
                  <c:v>42760</c:v>
                </c:pt>
                <c:pt idx="6235">
                  <c:v>42761</c:v>
                </c:pt>
                <c:pt idx="6236">
                  <c:v>42762</c:v>
                </c:pt>
                <c:pt idx="6237">
                  <c:v>42763</c:v>
                </c:pt>
                <c:pt idx="6238">
                  <c:v>42764</c:v>
                </c:pt>
                <c:pt idx="6239">
                  <c:v>42765</c:v>
                </c:pt>
                <c:pt idx="6240">
                  <c:v>42766</c:v>
                </c:pt>
                <c:pt idx="6241">
                  <c:v>42767</c:v>
                </c:pt>
                <c:pt idx="6242">
                  <c:v>42768</c:v>
                </c:pt>
                <c:pt idx="6243">
                  <c:v>42769</c:v>
                </c:pt>
                <c:pt idx="6244">
                  <c:v>42770</c:v>
                </c:pt>
                <c:pt idx="6245">
                  <c:v>42771</c:v>
                </c:pt>
                <c:pt idx="6246">
                  <c:v>42772</c:v>
                </c:pt>
                <c:pt idx="6247">
                  <c:v>42773</c:v>
                </c:pt>
                <c:pt idx="6248">
                  <c:v>42774</c:v>
                </c:pt>
                <c:pt idx="6249">
                  <c:v>42775</c:v>
                </c:pt>
                <c:pt idx="6250">
                  <c:v>42776</c:v>
                </c:pt>
                <c:pt idx="6251">
                  <c:v>42777</c:v>
                </c:pt>
                <c:pt idx="6252">
                  <c:v>42778</c:v>
                </c:pt>
                <c:pt idx="6253">
                  <c:v>42779</c:v>
                </c:pt>
                <c:pt idx="6254">
                  <c:v>42780</c:v>
                </c:pt>
                <c:pt idx="6255">
                  <c:v>42781</c:v>
                </c:pt>
                <c:pt idx="6256">
                  <c:v>42782</c:v>
                </c:pt>
                <c:pt idx="6257">
                  <c:v>42783</c:v>
                </c:pt>
                <c:pt idx="6258">
                  <c:v>42784</c:v>
                </c:pt>
                <c:pt idx="6259">
                  <c:v>42785</c:v>
                </c:pt>
                <c:pt idx="6260">
                  <c:v>42786</c:v>
                </c:pt>
                <c:pt idx="6261">
                  <c:v>42787</c:v>
                </c:pt>
                <c:pt idx="6262">
                  <c:v>42788</c:v>
                </c:pt>
                <c:pt idx="6263">
                  <c:v>42789</c:v>
                </c:pt>
                <c:pt idx="6264">
                  <c:v>42790</c:v>
                </c:pt>
                <c:pt idx="6265">
                  <c:v>42791</c:v>
                </c:pt>
                <c:pt idx="6266">
                  <c:v>42792</c:v>
                </c:pt>
                <c:pt idx="6267">
                  <c:v>42793</c:v>
                </c:pt>
                <c:pt idx="6268">
                  <c:v>42794</c:v>
                </c:pt>
                <c:pt idx="6269">
                  <c:v>42795</c:v>
                </c:pt>
                <c:pt idx="6270">
                  <c:v>42796</c:v>
                </c:pt>
                <c:pt idx="6271">
                  <c:v>42797</c:v>
                </c:pt>
                <c:pt idx="6272">
                  <c:v>42798</c:v>
                </c:pt>
                <c:pt idx="6273">
                  <c:v>42799</c:v>
                </c:pt>
                <c:pt idx="6274">
                  <c:v>42800</c:v>
                </c:pt>
                <c:pt idx="6275">
                  <c:v>42801</c:v>
                </c:pt>
                <c:pt idx="6276">
                  <c:v>42802</c:v>
                </c:pt>
                <c:pt idx="6277">
                  <c:v>42803</c:v>
                </c:pt>
                <c:pt idx="6278">
                  <c:v>42804</c:v>
                </c:pt>
                <c:pt idx="6279">
                  <c:v>42805</c:v>
                </c:pt>
                <c:pt idx="6280">
                  <c:v>42806</c:v>
                </c:pt>
                <c:pt idx="6281">
                  <c:v>42807</c:v>
                </c:pt>
                <c:pt idx="6282">
                  <c:v>42808</c:v>
                </c:pt>
                <c:pt idx="6283">
                  <c:v>42809</c:v>
                </c:pt>
                <c:pt idx="6284">
                  <c:v>42810</c:v>
                </c:pt>
                <c:pt idx="6285">
                  <c:v>42811</c:v>
                </c:pt>
                <c:pt idx="6286">
                  <c:v>42812</c:v>
                </c:pt>
                <c:pt idx="6287">
                  <c:v>42813</c:v>
                </c:pt>
                <c:pt idx="6288">
                  <c:v>42814</c:v>
                </c:pt>
                <c:pt idx="6289">
                  <c:v>42815</c:v>
                </c:pt>
                <c:pt idx="6290">
                  <c:v>42816</c:v>
                </c:pt>
                <c:pt idx="6291">
                  <c:v>42817</c:v>
                </c:pt>
                <c:pt idx="6292">
                  <c:v>42818</c:v>
                </c:pt>
                <c:pt idx="6293">
                  <c:v>42819</c:v>
                </c:pt>
                <c:pt idx="6294">
                  <c:v>42820</c:v>
                </c:pt>
                <c:pt idx="6295">
                  <c:v>42821</c:v>
                </c:pt>
                <c:pt idx="6296">
                  <c:v>42822</c:v>
                </c:pt>
                <c:pt idx="6297">
                  <c:v>42823</c:v>
                </c:pt>
                <c:pt idx="6298">
                  <c:v>42824</c:v>
                </c:pt>
                <c:pt idx="6299">
                  <c:v>42825</c:v>
                </c:pt>
                <c:pt idx="6300">
                  <c:v>42826</c:v>
                </c:pt>
                <c:pt idx="6301">
                  <c:v>42827</c:v>
                </c:pt>
                <c:pt idx="6302">
                  <c:v>42828</c:v>
                </c:pt>
                <c:pt idx="6303">
                  <c:v>42829</c:v>
                </c:pt>
                <c:pt idx="6304">
                  <c:v>42830</c:v>
                </c:pt>
                <c:pt idx="6305">
                  <c:v>42831</c:v>
                </c:pt>
                <c:pt idx="6306">
                  <c:v>42832</c:v>
                </c:pt>
                <c:pt idx="6307">
                  <c:v>42833</c:v>
                </c:pt>
                <c:pt idx="6308">
                  <c:v>42834</c:v>
                </c:pt>
                <c:pt idx="6309">
                  <c:v>42835</c:v>
                </c:pt>
                <c:pt idx="6310">
                  <c:v>42836</c:v>
                </c:pt>
                <c:pt idx="6311">
                  <c:v>42837</c:v>
                </c:pt>
                <c:pt idx="6312">
                  <c:v>42838</c:v>
                </c:pt>
                <c:pt idx="6313">
                  <c:v>42839</c:v>
                </c:pt>
                <c:pt idx="6314">
                  <c:v>42840</c:v>
                </c:pt>
                <c:pt idx="6315">
                  <c:v>42841</c:v>
                </c:pt>
                <c:pt idx="6316">
                  <c:v>42842</c:v>
                </c:pt>
                <c:pt idx="6317">
                  <c:v>42843</c:v>
                </c:pt>
                <c:pt idx="6318">
                  <c:v>42844</c:v>
                </c:pt>
                <c:pt idx="6319">
                  <c:v>42845</c:v>
                </c:pt>
                <c:pt idx="6320">
                  <c:v>42846</c:v>
                </c:pt>
                <c:pt idx="6321">
                  <c:v>42847</c:v>
                </c:pt>
                <c:pt idx="6322">
                  <c:v>42848</c:v>
                </c:pt>
                <c:pt idx="6323">
                  <c:v>42849</c:v>
                </c:pt>
                <c:pt idx="6324">
                  <c:v>42850</c:v>
                </c:pt>
                <c:pt idx="6325">
                  <c:v>42851</c:v>
                </c:pt>
                <c:pt idx="6326">
                  <c:v>42852</c:v>
                </c:pt>
                <c:pt idx="6327">
                  <c:v>42853</c:v>
                </c:pt>
                <c:pt idx="6328">
                  <c:v>42854</c:v>
                </c:pt>
                <c:pt idx="6329">
                  <c:v>42855</c:v>
                </c:pt>
                <c:pt idx="6330">
                  <c:v>42856</c:v>
                </c:pt>
                <c:pt idx="6331">
                  <c:v>42857</c:v>
                </c:pt>
                <c:pt idx="6332">
                  <c:v>42858</c:v>
                </c:pt>
                <c:pt idx="6333">
                  <c:v>42859</c:v>
                </c:pt>
                <c:pt idx="6334">
                  <c:v>42860</c:v>
                </c:pt>
                <c:pt idx="6335">
                  <c:v>42861</c:v>
                </c:pt>
                <c:pt idx="6336">
                  <c:v>42862</c:v>
                </c:pt>
                <c:pt idx="6337">
                  <c:v>42863</c:v>
                </c:pt>
                <c:pt idx="6338">
                  <c:v>42864</c:v>
                </c:pt>
                <c:pt idx="6339">
                  <c:v>42865</c:v>
                </c:pt>
                <c:pt idx="6340">
                  <c:v>42866</c:v>
                </c:pt>
                <c:pt idx="6341">
                  <c:v>42867</c:v>
                </c:pt>
                <c:pt idx="6342">
                  <c:v>42868</c:v>
                </c:pt>
                <c:pt idx="6343">
                  <c:v>42869</c:v>
                </c:pt>
                <c:pt idx="6344">
                  <c:v>42870</c:v>
                </c:pt>
                <c:pt idx="6345">
                  <c:v>42871</c:v>
                </c:pt>
                <c:pt idx="6346">
                  <c:v>42872</c:v>
                </c:pt>
                <c:pt idx="6347">
                  <c:v>42873</c:v>
                </c:pt>
                <c:pt idx="6348">
                  <c:v>42874</c:v>
                </c:pt>
                <c:pt idx="6349">
                  <c:v>42875</c:v>
                </c:pt>
                <c:pt idx="6350">
                  <c:v>42876</c:v>
                </c:pt>
                <c:pt idx="6351">
                  <c:v>42877</c:v>
                </c:pt>
                <c:pt idx="6352">
                  <c:v>42878</c:v>
                </c:pt>
                <c:pt idx="6353">
                  <c:v>42879</c:v>
                </c:pt>
                <c:pt idx="6354">
                  <c:v>42880</c:v>
                </c:pt>
                <c:pt idx="6355">
                  <c:v>42881</c:v>
                </c:pt>
                <c:pt idx="6356">
                  <c:v>42882</c:v>
                </c:pt>
                <c:pt idx="6357">
                  <c:v>42883</c:v>
                </c:pt>
                <c:pt idx="6358">
                  <c:v>42884</c:v>
                </c:pt>
                <c:pt idx="6359">
                  <c:v>42885</c:v>
                </c:pt>
                <c:pt idx="6360">
                  <c:v>42886</c:v>
                </c:pt>
                <c:pt idx="6361">
                  <c:v>42887</c:v>
                </c:pt>
                <c:pt idx="6362">
                  <c:v>42888</c:v>
                </c:pt>
                <c:pt idx="6363">
                  <c:v>42889</c:v>
                </c:pt>
                <c:pt idx="6364">
                  <c:v>42890</c:v>
                </c:pt>
                <c:pt idx="6365">
                  <c:v>42891</c:v>
                </c:pt>
                <c:pt idx="6366">
                  <c:v>42892</c:v>
                </c:pt>
                <c:pt idx="6367">
                  <c:v>42893</c:v>
                </c:pt>
                <c:pt idx="6368">
                  <c:v>42894</c:v>
                </c:pt>
                <c:pt idx="6369">
                  <c:v>42895</c:v>
                </c:pt>
                <c:pt idx="6370">
                  <c:v>42896</c:v>
                </c:pt>
                <c:pt idx="6371">
                  <c:v>42897</c:v>
                </c:pt>
                <c:pt idx="6372">
                  <c:v>42898</c:v>
                </c:pt>
                <c:pt idx="6373">
                  <c:v>42899</c:v>
                </c:pt>
                <c:pt idx="6374">
                  <c:v>42900</c:v>
                </c:pt>
                <c:pt idx="6375">
                  <c:v>42901</c:v>
                </c:pt>
                <c:pt idx="6376">
                  <c:v>42902</c:v>
                </c:pt>
                <c:pt idx="6377">
                  <c:v>42903</c:v>
                </c:pt>
                <c:pt idx="6378">
                  <c:v>42904</c:v>
                </c:pt>
                <c:pt idx="6379">
                  <c:v>42905</c:v>
                </c:pt>
                <c:pt idx="6380">
                  <c:v>42906</c:v>
                </c:pt>
                <c:pt idx="6381">
                  <c:v>42907</c:v>
                </c:pt>
                <c:pt idx="6382">
                  <c:v>42908</c:v>
                </c:pt>
                <c:pt idx="6383">
                  <c:v>42909</c:v>
                </c:pt>
                <c:pt idx="6384">
                  <c:v>42910</c:v>
                </c:pt>
                <c:pt idx="6385">
                  <c:v>42911</c:v>
                </c:pt>
                <c:pt idx="6386">
                  <c:v>42912</c:v>
                </c:pt>
                <c:pt idx="6387">
                  <c:v>42913</c:v>
                </c:pt>
                <c:pt idx="6388">
                  <c:v>42914</c:v>
                </c:pt>
                <c:pt idx="6389">
                  <c:v>42915</c:v>
                </c:pt>
                <c:pt idx="6390">
                  <c:v>42916</c:v>
                </c:pt>
                <c:pt idx="6391">
                  <c:v>42917</c:v>
                </c:pt>
                <c:pt idx="6392">
                  <c:v>42918</c:v>
                </c:pt>
                <c:pt idx="6393">
                  <c:v>42919</c:v>
                </c:pt>
                <c:pt idx="6394">
                  <c:v>42920</c:v>
                </c:pt>
                <c:pt idx="6395">
                  <c:v>42921</c:v>
                </c:pt>
                <c:pt idx="6396">
                  <c:v>42922</c:v>
                </c:pt>
                <c:pt idx="6397">
                  <c:v>42923</c:v>
                </c:pt>
                <c:pt idx="6398">
                  <c:v>42924</c:v>
                </c:pt>
                <c:pt idx="6399">
                  <c:v>42925</c:v>
                </c:pt>
                <c:pt idx="6400">
                  <c:v>42926</c:v>
                </c:pt>
                <c:pt idx="6401">
                  <c:v>42927</c:v>
                </c:pt>
                <c:pt idx="6402">
                  <c:v>42928</c:v>
                </c:pt>
                <c:pt idx="6403">
                  <c:v>42929</c:v>
                </c:pt>
                <c:pt idx="6404">
                  <c:v>42930</c:v>
                </c:pt>
                <c:pt idx="6405">
                  <c:v>42931</c:v>
                </c:pt>
                <c:pt idx="6406">
                  <c:v>42932</c:v>
                </c:pt>
                <c:pt idx="6407">
                  <c:v>42933</c:v>
                </c:pt>
                <c:pt idx="6408">
                  <c:v>42934</c:v>
                </c:pt>
                <c:pt idx="6409">
                  <c:v>42935</c:v>
                </c:pt>
                <c:pt idx="6410">
                  <c:v>42936</c:v>
                </c:pt>
                <c:pt idx="6411">
                  <c:v>42937</c:v>
                </c:pt>
                <c:pt idx="6412">
                  <c:v>42938</c:v>
                </c:pt>
                <c:pt idx="6413">
                  <c:v>42939</c:v>
                </c:pt>
                <c:pt idx="6414">
                  <c:v>42940</c:v>
                </c:pt>
                <c:pt idx="6415">
                  <c:v>42941</c:v>
                </c:pt>
                <c:pt idx="6416">
                  <c:v>42942</c:v>
                </c:pt>
                <c:pt idx="6417">
                  <c:v>42943</c:v>
                </c:pt>
                <c:pt idx="6418">
                  <c:v>42944</c:v>
                </c:pt>
                <c:pt idx="6419">
                  <c:v>42945</c:v>
                </c:pt>
                <c:pt idx="6420">
                  <c:v>42946</c:v>
                </c:pt>
                <c:pt idx="6421">
                  <c:v>42947</c:v>
                </c:pt>
                <c:pt idx="6422">
                  <c:v>42948</c:v>
                </c:pt>
                <c:pt idx="6423">
                  <c:v>42949</c:v>
                </c:pt>
                <c:pt idx="6424">
                  <c:v>42950</c:v>
                </c:pt>
                <c:pt idx="6425">
                  <c:v>42951</c:v>
                </c:pt>
                <c:pt idx="6426">
                  <c:v>42952</c:v>
                </c:pt>
                <c:pt idx="6427">
                  <c:v>42953</c:v>
                </c:pt>
                <c:pt idx="6428">
                  <c:v>42954</c:v>
                </c:pt>
                <c:pt idx="6429">
                  <c:v>42955</c:v>
                </c:pt>
                <c:pt idx="6430">
                  <c:v>42956</c:v>
                </c:pt>
                <c:pt idx="6431">
                  <c:v>42957</c:v>
                </c:pt>
                <c:pt idx="6432">
                  <c:v>42958</c:v>
                </c:pt>
                <c:pt idx="6433">
                  <c:v>42959</c:v>
                </c:pt>
                <c:pt idx="6434">
                  <c:v>42960</c:v>
                </c:pt>
                <c:pt idx="6435">
                  <c:v>42961</c:v>
                </c:pt>
                <c:pt idx="6436">
                  <c:v>42962</c:v>
                </c:pt>
                <c:pt idx="6437">
                  <c:v>42963</c:v>
                </c:pt>
                <c:pt idx="6438">
                  <c:v>42964</c:v>
                </c:pt>
                <c:pt idx="6439">
                  <c:v>42965</c:v>
                </c:pt>
                <c:pt idx="6440">
                  <c:v>42966</c:v>
                </c:pt>
                <c:pt idx="6441">
                  <c:v>42967</c:v>
                </c:pt>
                <c:pt idx="6442">
                  <c:v>42968</c:v>
                </c:pt>
                <c:pt idx="6443">
                  <c:v>42969</c:v>
                </c:pt>
                <c:pt idx="6444">
                  <c:v>42970</c:v>
                </c:pt>
                <c:pt idx="6445">
                  <c:v>42971</c:v>
                </c:pt>
                <c:pt idx="6446">
                  <c:v>42972</c:v>
                </c:pt>
                <c:pt idx="6447">
                  <c:v>42973</c:v>
                </c:pt>
                <c:pt idx="6448">
                  <c:v>42974</c:v>
                </c:pt>
                <c:pt idx="6449">
                  <c:v>42975</c:v>
                </c:pt>
                <c:pt idx="6450">
                  <c:v>42976</c:v>
                </c:pt>
                <c:pt idx="6451">
                  <c:v>42977</c:v>
                </c:pt>
                <c:pt idx="6452">
                  <c:v>42978</c:v>
                </c:pt>
                <c:pt idx="6453">
                  <c:v>42979</c:v>
                </c:pt>
                <c:pt idx="6454">
                  <c:v>42980</c:v>
                </c:pt>
                <c:pt idx="6455">
                  <c:v>42981</c:v>
                </c:pt>
                <c:pt idx="6456">
                  <c:v>42982</c:v>
                </c:pt>
                <c:pt idx="6457">
                  <c:v>42983</c:v>
                </c:pt>
                <c:pt idx="6458">
                  <c:v>42984</c:v>
                </c:pt>
                <c:pt idx="6459">
                  <c:v>42985</c:v>
                </c:pt>
                <c:pt idx="6460">
                  <c:v>42986</c:v>
                </c:pt>
                <c:pt idx="6461">
                  <c:v>42987</c:v>
                </c:pt>
                <c:pt idx="6462">
                  <c:v>42988</c:v>
                </c:pt>
                <c:pt idx="6463">
                  <c:v>42989</c:v>
                </c:pt>
                <c:pt idx="6464">
                  <c:v>42990</c:v>
                </c:pt>
                <c:pt idx="6465">
                  <c:v>42991</c:v>
                </c:pt>
                <c:pt idx="6466">
                  <c:v>42992</c:v>
                </c:pt>
                <c:pt idx="6467">
                  <c:v>42993</c:v>
                </c:pt>
                <c:pt idx="6468">
                  <c:v>42994</c:v>
                </c:pt>
                <c:pt idx="6469">
                  <c:v>42995</c:v>
                </c:pt>
                <c:pt idx="6470">
                  <c:v>42996</c:v>
                </c:pt>
                <c:pt idx="6471">
                  <c:v>42997</c:v>
                </c:pt>
                <c:pt idx="6472">
                  <c:v>42998</c:v>
                </c:pt>
                <c:pt idx="6473">
                  <c:v>42999</c:v>
                </c:pt>
                <c:pt idx="6474">
                  <c:v>43000</c:v>
                </c:pt>
                <c:pt idx="6475">
                  <c:v>43001</c:v>
                </c:pt>
                <c:pt idx="6476">
                  <c:v>43002</c:v>
                </c:pt>
                <c:pt idx="6477">
                  <c:v>43003</c:v>
                </c:pt>
                <c:pt idx="6478">
                  <c:v>43004</c:v>
                </c:pt>
                <c:pt idx="6479">
                  <c:v>43005</c:v>
                </c:pt>
                <c:pt idx="6480">
                  <c:v>43006</c:v>
                </c:pt>
                <c:pt idx="6481">
                  <c:v>43007</c:v>
                </c:pt>
                <c:pt idx="6482">
                  <c:v>43008</c:v>
                </c:pt>
                <c:pt idx="6483">
                  <c:v>43009</c:v>
                </c:pt>
                <c:pt idx="6484">
                  <c:v>43010</c:v>
                </c:pt>
                <c:pt idx="6485">
                  <c:v>43011</c:v>
                </c:pt>
                <c:pt idx="6486">
                  <c:v>43012</c:v>
                </c:pt>
                <c:pt idx="6487">
                  <c:v>43013</c:v>
                </c:pt>
                <c:pt idx="6488">
                  <c:v>43014</c:v>
                </c:pt>
                <c:pt idx="6489">
                  <c:v>43015</c:v>
                </c:pt>
                <c:pt idx="6490">
                  <c:v>43016</c:v>
                </c:pt>
                <c:pt idx="6491">
                  <c:v>43017</c:v>
                </c:pt>
                <c:pt idx="6492">
                  <c:v>43018</c:v>
                </c:pt>
                <c:pt idx="6493">
                  <c:v>43019</c:v>
                </c:pt>
                <c:pt idx="6494">
                  <c:v>43020</c:v>
                </c:pt>
                <c:pt idx="6495">
                  <c:v>43021</c:v>
                </c:pt>
                <c:pt idx="6496">
                  <c:v>43022</c:v>
                </c:pt>
                <c:pt idx="6497">
                  <c:v>43023</c:v>
                </c:pt>
                <c:pt idx="6498">
                  <c:v>43024</c:v>
                </c:pt>
                <c:pt idx="6499">
                  <c:v>43025</c:v>
                </c:pt>
                <c:pt idx="6500">
                  <c:v>43026</c:v>
                </c:pt>
                <c:pt idx="6501">
                  <c:v>43027</c:v>
                </c:pt>
                <c:pt idx="6502">
                  <c:v>43028</c:v>
                </c:pt>
                <c:pt idx="6503">
                  <c:v>43029</c:v>
                </c:pt>
                <c:pt idx="6504">
                  <c:v>43030</c:v>
                </c:pt>
                <c:pt idx="6505">
                  <c:v>43031</c:v>
                </c:pt>
                <c:pt idx="6506">
                  <c:v>43032</c:v>
                </c:pt>
                <c:pt idx="6507">
                  <c:v>43033</c:v>
                </c:pt>
                <c:pt idx="6508">
                  <c:v>43034</c:v>
                </c:pt>
                <c:pt idx="6509">
                  <c:v>43035</c:v>
                </c:pt>
                <c:pt idx="6510">
                  <c:v>43036</c:v>
                </c:pt>
                <c:pt idx="6511">
                  <c:v>43037</c:v>
                </c:pt>
                <c:pt idx="6512">
                  <c:v>43038</c:v>
                </c:pt>
                <c:pt idx="6513">
                  <c:v>43039</c:v>
                </c:pt>
                <c:pt idx="6514">
                  <c:v>43040</c:v>
                </c:pt>
                <c:pt idx="6515">
                  <c:v>43041</c:v>
                </c:pt>
                <c:pt idx="6516">
                  <c:v>43042</c:v>
                </c:pt>
                <c:pt idx="6517">
                  <c:v>43043</c:v>
                </c:pt>
                <c:pt idx="6518">
                  <c:v>43044</c:v>
                </c:pt>
                <c:pt idx="6519">
                  <c:v>43045</c:v>
                </c:pt>
                <c:pt idx="6520">
                  <c:v>43046</c:v>
                </c:pt>
                <c:pt idx="6521">
                  <c:v>43047</c:v>
                </c:pt>
                <c:pt idx="6522">
                  <c:v>43048</c:v>
                </c:pt>
                <c:pt idx="6523">
                  <c:v>43049</c:v>
                </c:pt>
                <c:pt idx="6524">
                  <c:v>43050</c:v>
                </c:pt>
                <c:pt idx="6525">
                  <c:v>43051</c:v>
                </c:pt>
                <c:pt idx="6526">
                  <c:v>43052</c:v>
                </c:pt>
                <c:pt idx="6527">
                  <c:v>43053</c:v>
                </c:pt>
                <c:pt idx="6528">
                  <c:v>43054</c:v>
                </c:pt>
                <c:pt idx="6529">
                  <c:v>43055</c:v>
                </c:pt>
                <c:pt idx="6530">
                  <c:v>43056</c:v>
                </c:pt>
                <c:pt idx="6531">
                  <c:v>43057</c:v>
                </c:pt>
                <c:pt idx="6532">
                  <c:v>43058</c:v>
                </c:pt>
                <c:pt idx="6533">
                  <c:v>43059</c:v>
                </c:pt>
                <c:pt idx="6534">
                  <c:v>43060</c:v>
                </c:pt>
                <c:pt idx="6535">
                  <c:v>43061</c:v>
                </c:pt>
                <c:pt idx="6536">
                  <c:v>43062</c:v>
                </c:pt>
                <c:pt idx="6537">
                  <c:v>43063</c:v>
                </c:pt>
                <c:pt idx="6538">
                  <c:v>43064</c:v>
                </c:pt>
                <c:pt idx="6539">
                  <c:v>43065</c:v>
                </c:pt>
                <c:pt idx="6540">
                  <c:v>43066</c:v>
                </c:pt>
                <c:pt idx="6541">
                  <c:v>43067</c:v>
                </c:pt>
                <c:pt idx="6542">
                  <c:v>43068</c:v>
                </c:pt>
                <c:pt idx="6543">
                  <c:v>43069</c:v>
                </c:pt>
                <c:pt idx="6544">
                  <c:v>43070</c:v>
                </c:pt>
                <c:pt idx="6545">
                  <c:v>43071</c:v>
                </c:pt>
                <c:pt idx="6546">
                  <c:v>43072</c:v>
                </c:pt>
                <c:pt idx="6547">
                  <c:v>43073</c:v>
                </c:pt>
                <c:pt idx="6548">
                  <c:v>43074</c:v>
                </c:pt>
                <c:pt idx="6549">
                  <c:v>43075</c:v>
                </c:pt>
                <c:pt idx="6550">
                  <c:v>43076</c:v>
                </c:pt>
                <c:pt idx="6551">
                  <c:v>43077</c:v>
                </c:pt>
                <c:pt idx="6552">
                  <c:v>43078</c:v>
                </c:pt>
                <c:pt idx="6553">
                  <c:v>43079</c:v>
                </c:pt>
                <c:pt idx="6554">
                  <c:v>43080</c:v>
                </c:pt>
                <c:pt idx="6555">
                  <c:v>43081</c:v>
                </c:pt>
                <c:pt idx="6556">
                  <c:v>43082</c:v>
                </c:pt>
                <c:pt idx="6557">
                  <c:v>43083</c:v>
                </c:pt>
                <c:pt idx="6558">
                  <c:v>43084</c:v>
                </c:pt>
                <c:pt idx="6559">
                  <c:v>43085</c:v>
                </c:pt>
                <c:pt idx="6560">
                  <c:v>43086</c:v>
                </c:pt>
                <c:pt idx="6561">
                  <c:v>43087</c:v>
                </c:pt>
                <c:pt idx="6562">
                  <c:v>43088</c:v>
                </c:pt>
                <c:pt idx="6563">
                  <c:v>43089</c:v>
                </c:pt>
                <c:pt idx="6564">
                  <c:v>43090</c:v>
                </c:pt>
                <c:pt idx="6565">
                  <c:v>43091</c:v>
                </c:pt>
                <c:pt idx="6566">
                  <c:v>43092</c:v>
                </c:pt>
                <c:pt idx="6567">
                  <c:v>43093</c:v>
                </c:pt>
                <c:pt idx="6568">
                  <c:v>43094</c:v>
                </c:pt>
                <c:pt idx="6569">
                  <c:v>43095</c:v>
                </c:pt>
                <c:pt idx="6570">
                  <c:v>43096</c:v>
                </c:pt>
                <c:pt idx="6571">
                  <c:v>43097</c:v>
                </c:pt>
                <c:pt idx="6572">
                  <c:v>43098</c:v>
                </c:pt>
                <c:pt idx="6573">
                  <c:v>43099</c:v>
                </c:pt>
                <c:pt idx="6574">
                  <c:v>43100</c:v>
                </c:pt>
                <c:pt idx="6575">
                  <c:v>43101</c:v>
                </c:pt>
                <c:pt idx="6576">
                  <c:v>43102</c:v>
                </c:pt>
                <c:pt idx="6577">
                  <c:v>43103</c:v>
                </c:pt>
                <c:pt idx="6578">
                  <c:v>43104</c:v>
                </c:pt>
                <c:pt idx="6579">
                  <c:v>43105</c:v>
                </c:pt>
                <c:pt idx="6580">
                  <c:v>43106</c:v>
                </c:pt>
                <c:pt idx="6581">
                  <c:v>43107</c:v>
                </c:pt>
                <c:pt idx="6582">
                  <c:v>43108</c:v>
                </c:pt>
                <c:pt idx="6583">
                  <c:v>43109</c:v>
                </c:pt>
                <c:pt idx="6584">
                  <c:v>43110</c:v>
                </c:pt>
                <c:pt idx="6585">
                  <c:v>43111</c:v>
                </c:pt>
                <c:pt idx="6586">
                  <c:v>43112</c:v>
                </c:pt>
                <c:pt idx="6587">
                  <c:v>43113</c:v>
                </c:pt>
                <c:pt idx="6588">
                  <c:v>43114</c:v>
                </c:pt>
                <c:pt idx="6589">
                  <c:v>43115</c:v>
                </c:pt>
                <c:pt idx="6590">
                  <c:v>43116</c:v>
                </c:pt>
                <c:pt idx="6591">
                  <c:v>43117</c:v>
                </c:pt>
                <c:pt idx="6592">
                  <c:v>43118</c:v>
                </c:pt>
                <c:pt idx="6593">
                  <c:v>43119</c:v>
                </c:pt>
                <c:pt idx="6594">
                  <c:v>43120</c:v>
                </c:pt>
                <c:pt idx="6595">
                  <c:v>43121</c:v>
                </c:pt>
                <c:pt idx="6596">
                  <c:v>43122</c:v>
                </c:pt>
                <c:pt idx="6597">
                  <c:v>43123</c:v>
                </c:pt>
                <c:pt idx="6598">
                  <c:v>43124</c:v>
                </c:pt>
                <c:pt idx="6599">
                  <c:v>43125</c:v>
                </c:pt>
                <c:pt idx="6600">
                  <c:v>43126</c:v>
                </c:pt>
                <c:pt idx="6601">
                  <c:v>43127</c:v>
                </c:pt>
                <c:pt idx="6602">
                  <c:v>43128</c:v>
                </c:pt>
                <c:pt idx="6603">
                  <c:v>43129</c:v>
                </c:pt>
                <c:pt idx="6604">
                  <c:v>43130</c:v>
                </c:pt>
                <c:pt idx="6605">
                  <c:v>43131</c:v>
                </c:pt>
                <c:pt idx="6606">
                  <c:v>43132</c:v>
                </c:pt>
                <c:pt idx="6607">
                  <c:v>43133</c:v>
                </c:pt>
                <c:pt idx="6608">
                  <c:v>43134</c:v>
                </c:pt>
                <c:pt idx="6609">
                  <c:v>43135</c:v>
                </c:pt>
                <c:pt idx="6610">
                  <c:v>43136</c:v>
                </c:pt>
                <c:pt idx="6611">
                  <c:v>43137</c:v>
                </c:pt>
                <c:pt idx="6612">
                  <c:v>43138</c:v>
                </c:pt>
                <c:pt idx="6613">
                  <c:v>43139</c:v>
                </c:pt>
                <c:pt idx="6614">
                  <c:v>43140</c:v>
                </c:pt>
                <c:pt idx="6615">
                  <c:v>43141</c:v>
                </c:pt>
                <c:pt idx="6616">
                  <c:v>43142</c:v>
                </c:pt>
                <c:pt idx="6617">
                  <c:v>43143</c:v>
                </c:pt>
                <c:pt idx="6618">
                  <c:v>43144</c:v>
                </c:pt>
                <c:pt idx="6619">
                  <c:v>43145</c:v>
                </c:pt>
                <c:pt idx="6620">
                  <c:v>43146</c:v>
                </c:pt>
                <c:pt idx="6621">
                  <c:v>43147</c:v>
                </c:pt>
                <c:pt idx="6622">
                  <c:v>43148</c:v>
                </c:pt>
                <c:pt idx="6623">
                  <c:v>43149</c:v>
                </c:pt>
                <c:pt idx="6624">
                  <c:v>43150</c:v>
                </c:pt>
                <c:pt idx="6625">
                  <c:v>43151</c:v>
                </c:pt>
                <c:pt idx="6626">
                  <c:v>43152</c:v>
                </c:pt>
                <c:pt idx="6627">
                  <c:v>43153</c:v>
                </c:pt>
                <c:pt idx="6628">
                  <c:v>43154</c:v>
                </c:pt>
                <c:pt idx="6629">
                  <c:v>43155</c:v>
                </c:pt>
                <c:pt idx="6630">
                  <c:v>43156</c:v>
                </c:pt>
                <c:pt idx="6631">
                  <c:v>43157</c:v>
                </c:pt>
                <c:pt idx="6632">
                  <c:v>43158</c:v>
                </c:pt>
                <c:pt idx="6633">
                  <c:v>43159</c:v>
                </c:pt>
                <c:pt idx="6634">
                  <c:v>43160</c:v>
                </c:pt>
                <c:pt idx="6635">
                  <c:v>43161</c:v>
                </c:pt>
                <c:pt idx="6636">
                  <c:v>43162</c:v>
                </c:pt>
                <c:pt idx="6637">
                  <c:v>43163</c:v>
                </c:pt>
                <c:pt idx="6638">
                  <c:v>43164</c:v>
                </c:pt>
                <c:pt idx="6639">
                  <c:v>43165</c:v>
                </c:pt>
                <c:pt idx="6640">
                  <c:v>43166</c:v>
                </c:pt>
                <c:pt idx="6641">
                  <c:v>43167</c:v>
                </c:pt>
                <c:pt idx="6642">
                  <c:v>43168</c:v>
                </c:pt>
                <c:pt idx="6643">
                  <c:v>43169</c:v>
                </c:pt>
                <c:pt idx="6644">
                  <c:v>43170</c:v>
                </c:pt>
                <c:pt idx="6645">
                  <c:v>43171</c:v>
                </c:pt>
                <c:pt idx="6646">
                  <c:v>43172</c:v>
                </c:pt>
                <c:pt idx="6647">
                  <c:v>43173</c:v>
                </c:pt>
                <c:pt idx="6648">
                  <c:v>43174</c:v>
                </c:pt>
                <c:pt idx="6649">
                  <c:v>43175</c:v>
                </c:pt>
                <c:pt idx="6650">
                  <c:v>43176</c:v>
                </c:pt>
                <c:pt idx="6651">
                  <c:v>43177</c:v>
                </c:pt>
                <c:pt idx="6652">
                  <c:v>43178</c:v>
                </c:pt>
                <c:pt idx="6653">
                  <c:v>43179</c:v>
                </c:pt>
                <c:pt idx="6654">
                  <c:v>43180</c:v>
                </c:pt>
                <c:pt idx="6655">
                  <c:v>43181</c:v>
                </c:pt>
                <c:pt idx="6656">
                  <c:v>43182</c:v>
                </c:pt>
                <c:pt idx="6657">
                  <c:v>43183</c:v>
                </c:pt>
                <c:pt idx="6658">
                  <c:v>43184</c:v>
                </c:pt>
                <c:pt idx="6659">
                  <c:v>43185</c:v>
                </c:pt>
                <c:pt idx="6660">
                  <c:v>43186</c:v>
                </c:pt>
                <c:pt idx="6661">
                  <c:v>43187</c:v>
                </c:pt>
                <c:pt idx="6662">
                  <c:v>43188</c:v>
                </c:pt>
                <c:pt idx="6663">
                  <c:v>43189</c:v>
                </c:pt>
                <c:pt idx="6664">
                  <c:v>43190</c:v>
                </c:pt>
                <c:pt idx="6665">
                  <c:v>43191</c:v>
                </c:pt>
                <c:pt idx="6666">
                  <c:v>43192</c:v>
                </c:pt>
                <c:pt idx="6667">
                  <c:v>43193</c:v>
                </c:pt>
                <c:pt idx="6668">
                  <c:v>43194</c:v>
                </c:pt>
                <c:pt idx="6669">
                  <c:v>43195</c:v>
                </c:pt>
                <c:pt idx="6670">
                  <c:v>43196</c:v>
                </c:pt>
                <c:pt idx="6671">
                  <c:v>43197</c:v>
                </c:pt>
                <c:pt idx="6672">
                  <c:v>43198</c:v>
                </c:pt>
                <c:pt idx="6673">
                  <c:v>43199</c:v>
                </c:pt>
                <c:pt idx="6674">
                  <c:v>43200</c:v>
                </c:pt>
                <c:pt idx="6675">
                  <c:v>43201</c:v>
                </c:pt>
                <c:pt idx="6676">
                  <c:v>43202</c:v>
                </c:pt>
                <c:pt idx="6677">
                  <c:v>43203</c:v>
                </c:pt>
                <c:pt idx="6678">
                  <c:v>43204</c:v>
                </c:pt>
                <c:pt idx="6679">
                  <c:v>43205</c:v>
                </c:pt>
                <c:pt idx="6680">
                  <c:v>43206</c:v>
                </c:pt>
                <c:pt idx="6681">
                  <c:v>43207</c:v>
                </c:pt>
                <c:pt idx="6682">
                  <c:v>43208</c:v>
                </c:pt>
                <c:pt idx="6683">
                  <c:v>43209</c:v>
                </c:pt>
                <c:pt idx="6684">
                  <c:v>43210</c:v>
                </c:pt>
                <c:pt idx="6685">
                  <c:v>43211</c:v>
                </c:pt>
                <c:pt idx="6686">
                  <c:v>43212</c:v>
                </c:pt>
                <c:pt idx="6687">
                  <c:v>43213</c:v>
                </c:pt>
                <c:pt idx="6688">
                  <c:v>43214</c:v>
                </c:pt>
                <c:pt idx="6689">
                  <c:v>43215</c:v>
                </c:pt>
                <c:pt idx="6690">
                  <c:v>43216</c:v>
                </c:pt>
                <c:pt idx="6691">
                  <c:v>43217</c:v>
                </c:pt>
                <c:pt idx="6692">
                  <c:v>43218</c:v>
                </c:pt>
                <c:pt idx="6693">
                  <c:v>43219</c:v>
                </c:pt>
                <c:pt idx="6694">
                  <c:v>43220</c:v>
                </c:pt>
                <c:pt idx="6695">
                  <c:v>43221</c:v>
                </c:pt>
                <c:pt idx="6696">
                  <c:v>43222</c:v>
                </c:pt>
                <c:pt idx="6697">
                  <c:v>43223</c:v>
                </c:pt>
                <c:pt idx="6698">
                  <c:v>43224</c:v>
                </c:pt>
                <c:pt idx="6699">
                  <c:v>43225</c:v>
                </c:pt>
                <c:pt idx="6700">
                  <c:v>43226</c:v>
                </c:pt>
                <c:pt idx="6701">
                  <c:v>43227</c:v>
                </c:pt>
                <c:pt idx="6702">
                  <c:v>43228</c:v>
                </c:pt>
                <c:pt idx="6703">
                  <c:v>43229</c:v>
                </c:pt>
                <c:pt idx="6704">
                  <c:v>43230</c:v>
                </c:pt>
                <c:pt idx="6705">
                  <c:v>43231</c:v>
                </c:pt>
                <c:pt idx="6706">
                  <c:v>43232</c:v>
                </c:pt>
                <c:pt idx="6707">
                  <c:v>43233</c:v>
                </c:pt>
                <c:pt idx="6708">
                  <c:v>43234</c:v>
                </c:pt>
                <c:pt idx="6709">
                  <c:v>43235</c:v>
                </c:pt>
                <c:pt idx="6710">
                  <c:v>43236</c:v>
                </c:pt>
                <c:pt idx="6711">
                  <c:v>43237</c:v>
                </c:pt>
                <c:pt idx="6712">
                  <c:v>43238</c:v>
                </c:pt>
                <c:pt idx="6713">
                  <c:v>43239</c:v>
                </c:pt>
                <c:pt idx="6714">
                  <c:v>43240</c:v>
                </c:pt>
                <c:pt idx="6715">
                  <c:v>43241</c:v>
                </c:pt>
                <c:pt idx="6716">
                  <c:v>43242</c:v>
                </c:pt>
                <c:pt idx="6717">
                  <c:v>43243</c:v>
                </c:pt>
                <c:pt idx="6718">
                  <c:v>43244</c:v>
                </c:pt>
                <c:pt idx="6719">
                  <c:v>43245</c:v>
                </c:pt>
                <c:pt idx="6720">
                  <c:v>43246</c:v>
                </c:pt>
                <c:pt idx="6721">
                  <c:v>43247</c:v>
                </c:pt>
                <c:pt idx="6722">
                  <c:v>43248</c:v>
                </c:pt>
                <c:pt idx="6723">
                  <c:v>43249</c:v>
                </c:pt>
                <c:pt idx="6724">
                  <c:v>43250</c:v>
                </c:pt>
                <c:pt idx="6725">
                  <c:v>43251</c:v>
                </c:pt>
                <c:pt idx="6726">
                  <c:v>43252</c:v>
                </c:pt>
                <c:pt idx="6727">
                  <c:v>43253</c:v>
                </c:pt>
                <c:pt idx="6728">
                  <c:v>43254</c:v>
                </c:pt>
                <c:pt idx="6729">
                  <c:v>43255</c:v>
                </c:pt>
                <c:pt idx="6730">
                  <c:v>43256</c:v>
                </c:pt>
                <c:pt idx="6731">
                  <c:v>43257</c:v>
                </c:pt>
                <c:pt idx="6732">
                  <c:v>43258</c:v>
                </c:pt>
                <c:pt idx="6733">
                  <c:v>43259</c:v>
                </c:pt>
                <c:pt idx="6734">
                  <c:v>43260</c:v>
                </c:pt>
                <c:pt idx="6735">
                  <c:v>43261</c:v>
                </c:pt>
                <c:pt idx="6736">
                  <c:v>43262</c:v>
                </c:pt>
                <c:pt idx="6737">
                  <c:v>43263</c:v>
                </c:pt>
                <c:pt idx="6738">
                  <c:v>43264</c:v>
                </c:pt>
                <c:pt idx="6739">
                  <c:v>43265</c:v>
                </c:pt>
                <c:pt idx="6740">
                  <c:v>43266</c:v>
                </c:pt>
                <c:pt idx="6741">
                  <c:v>43267</c:v>
                </c:pt>
                <c:pt idx="6742">
                  <c:v>43268</c:v>
                </c:pt>
                <c:pt idx="6743">
                  <c:v>43269</c:v>
                </c:pt>
                <c:pt idx="6744">
                  <c:v>43270</c:v>
                </c:pt>
                <c:pt idx="6745">
                  <c:v>43271</c:v>
                </c:pt>
                <c:pt idx="6746">
                  <c:v>43272</c:v>
                </c:pt>
                <c:pt idx="6747">
                  <c:v>43273</c:v>
                </c:pt>
                <c:pt idx="6748">
                  <c:v>43274</c:v>
                </c:pt>
                <c:pt idx="6749">
                  <c:v>43275</c:v>
                </c:pt>
                <c:pt idx="6750">
                  <c:v>43276</c:v>
                </c:pt>
                <c:pt idx="6751">
                  <c:v>43277</c:v>
                </c:pt>
                <c:pt idx="6752">
                  <c:v>43278</c:v>
                </c:pt>
                <c:pt idx="6753">
                  <c:v>43279</c:v>
                </c:pt>
                <c:pt idx="6754">
                  <c:v>43280</c:v>
                </c:pt>
                <c:pt idx="6755">
                  <c:v>43281</c:v>
                </c:pt>
                <c:pt idx="6756">
                  <c:v>43282</c:v>
                </c:pt>
                <c:pt idx="6757">
                  <c:v>43283</c:v>
                </c:pt>
                <c:pt idx="6758">
                  <c:v>43284</c:v>
                </c:pt>
                <c:pt idx="6759">
                  <c:v>43285</c:v>
                </c:pt>
                <c:pt idx="6760">
                  <c:v>43286</c:v>
                </c:pt>
                <c:pt idx="6761">
                  <c:v>43287</c:v>
                </c:pt>
                <c:pt idx="6762">
                  <c:v>43288</c:v>
                </c:pt>
                <c:pt idx="6763">
                  <c:v>43289</c:v>
                </c:pt>
                <c:pt idx="6764">
                  <c:v>43290</c:v>
                </c:pt>
                <c:pt idx="6765">
                  <c:v>43291</c:v>
                </c:pt>
                <c:pt idx="6766">
                  <c:v>43292</c:v>
                </c:pt>
                <c:pt idx="6767">
                  <c:v>43293</c:v>
                </c:pt>
                <c:pt idx="6768">
                  <c:v>43294</c:v>
                </c:pt>
                <c:pt idx="6769">
                  <c:v>43295</c:v>
                </c:pt>
                <c:pt idx="6770">
                  <c:v>43296</c:v>
                </c:pt>
                <c:pt idx="6771">
                  <c:v>43297</c:v>
                </c:pt>
                <c:pt idx="6772">
                  <c:v>43298</c:v>
                </c:pt>
                <c:pt idx="6773">
                  <c:v>43299</c:v>
                </c:pt>
                <c:pt idx="6774">
                  <c:v>43300</c:v>
                </c:pt>
                <c:pt idx="6775">
                  <c:v>43301</c:v>
                </c:pt>
                <c:pt idx="6776">
                  <c:v>43302</c:v>
                </c:pt>
                <c:pt idx="6777">
                  <c:v>43303</c:v>
                </c:pt>
                <c:pt idx="6778">
                  <c:v>43304</c:v>
                </c:pt>
                <c:pt idx="6779">
                  <c:v>43305</c:v>
                </c:pt>
                <c:pt idx="6780">
                  <c:v>43306</c:v>
                </c:pt>
                <c:pt idx="6781">
                  <c:v>43307</c:v>
                </c:pt>
                <c:pt idx="6782">
                  <c:v>43308</c:v>
                </c:pt>
                <c:pt idx="6783">
                  <c:v>43309</c:v>
                </c:pt>
                <c:pt idx="6784">
                  <c:v>43310</c:v>
                </c:pt>
                <c:pt idx="6785">
                  <c:v>43311</c:v>
                </c:pt>
                <c:pt idx="6786">
                  <c:v>43312</c:v>
                </c:pt>
                <c:pt idx="6787">
                  <c:v>43313</c:v>
                </c:pt>
                <c:pt idx="6788">
                  <c:v>43314</c:v>
                </c:pt>
                <c:pt idx="6789">
                  <c:v>43315</c:v>
                </c:pt>
                <c:pt idx="6790">
                  <c:v>43316</c:v>
                </c:pt>
                <c:pt idx="6791">
                  <c:v>43317</c:v>
                </c:pt>
                <c:pt idx="6792">
                  <c:v>43318</c:v>
                </c:pt>
                <c:pt idx="6793">
                  <c:v>43319</c:v>
                </c:pt>
                <c:pt idx="6794">
                  <c:v>43320</c:v>
                </c:pt>
                <c:pt idx="6795">
                  <c:v>43321</c:v>
                </c:pt>
                <c:pt idx="6796">
                  <c:v>43322</c:v>
                </c:pt>
                <c:pt idx="6797">
                  <c:v>43323</c:v>
                </c:pt>
                <c:pt idx="6798">
                  <c:v>43324</c:v>
                </c:pt>
                <c:pt idx="6799">
                  <c:v>43325</c:v>
                </c:pt>
                <c:pt idx="6800">
                  <c:v>43326</c:v>
                </c:pt>
                <c:pt idx="6801">
                  <c:v>43327</c:v>
                </c:pt>
                <c:pt idx="6802">
                  <c:v>43328</c:v>
                </c:pt>
                <c:pt idx="6803">
                  <c:v>43329</c:v>
                </c:pt>
                <c:pt idx="6804">
                  <c:v>43330</c:v>
                </c:pt>
                <c:pt idx="6805">
                  <c:v>43331</c:v>
                </c:pt>
                <c:pt idx="6806">
                  <c:v>43332</c:v>
                </c:pt>
                <c:pt idx="6807">
                  <c:v>43333</c:v>
                </c:pt>
                <c:pt idx="6808">
                  <c:v>43334</c:v>
                </c:pt>
                <c:pt idx="6809">
                  <c:v>43335</c:v>
                </c:pt>
                <c:pt idx="6810">
                  <c:v>43336</c:v>
                </c:pt>
                <c:pt idx="6811">
                  <c:v>43337</c:v>
                </c:pt>
                <c:pt idx="6812">
                  <c:v>43338</c:v>
                </c:pt>
                <c:pt idx="6813">
                  <c:v>43339</c:v>
                </c:pt>
                <c:pt idx="6814">
                  <c:v>43340</c:v>
                </c:pt>
                <c:pt idx="6815">
                  <c:v>43341</c:v>
                </c:pt>
                <c:pt idx="6816">
                  <c:v>43342</c:v>
                </c:pt>
                <c:pt idx="6817">
                  <c:v>43343</c:v>
                </c:pt>
                <c:pt idx="6818">
                  <c:v>43344</c:v>
                </c:pt>
                <c:pt idx="6819">
                  <c:v>43345</c:v>
                </c:pt>
                <c:pt idx="6820">
                  <c:v>43346</c:v>
                </c:pt>
                <c:pt idx="6821">
                  <c:v>43347</c:v>
                </c:pt>
                <c:pt idx="6822">
                  <c:v>43348</c:v>
                </c:pt>
                <c:pt idx="6823">
                  <c:v>43349</c:v>
                </c:pt>
                <c:pt idx="6824">
                  <c:v>43350</c:v>
                </c:pt>
                <c:pt idx="6825">
                  <c:v>43351</c:v>
                </c:pt>
                <c:pt idx="6826">
                  <c:v>43352</c:v>
                </c:pt>
                <c:pt idx="6827">
                  <c:v>43353</c:v>
                </c:pt>
                <c:pt idx="6828">
                  <c:v>43354</c:v>
                </c:pt>
                <c:pt idx="6829">
                  <c:v>43355</c:v>
                </c:pt>
                <c:pt idx="6830">
                  <c:v>43356</c:v>
                </c:pt>
                <c:pt idx="6831">
                  <c:v>43357</c:v>
                </c:pt>
                <c:pt idx="6832">
                  <c:v>43358</c:v>
                </c:pt>
                <c:pt idx="6833">
                  <c:v>43359</c:v>
                </c:pt>
                <c:pt idx="6834">
                  <c:v>43360</c:v>
                </c:pt>
                <c:pt idx="6835">
                  <c:v>43361</c:v>
                </c:pt>
                <c:pt idx="6836">
                  <c:v>43362</c:v>
                </c:pt>
                <c:pt idx="6837">
                  <c:v>43363</c:v>
                </c:pt>
                <c:pt idx="6838">
                  <c:v>43364</c:v>
                </c:pt>
                <c:pt idx="6839">
                  <c:v>43365</c:v>
                </c:pt>
                <c:pt idx="6840">
                  <c:v>43366</c:v>
                </c:pt>
                <c:pt idx="6841">
                  <c:v>43367</c:v>
                </c:pt>
                <c:pt idx="6842">
                  <c:v>43368</c:v>
                </c:pt>
                <c:pt idx="6843">
                  <c:v>43369</c:v>
                </c:pt>
                <c:pt idx="6844">
                  <c:v>43370</c:v>
                </c:pt>
                <c:pt idx="6845">
                  <c:v>43371</c:v>
                </c:pt>
                <c:pt idx="6846">
                  <c:v>43372</c:v>
                </c:pt>
                <c:pt idx="6847">
                  <c:v>43373</c:v>
                </c:pt>
                <c:pt idx="6848">
                  <c:v>43374</c:v>
                </c:pt>
                <c:pt idx="6849">
                  <c:v>43375</c:v>
                </c:pt>
                <c:pt idx="6850">
                  <c:v>43376</c:v>
                </c:pt>
                <c:pt idx="6851">
                  <c:v>43377</c:v>
                </c:pt>
                <c:pt idx="6852">
                  <c:v>43378</c:v>
                </c:pt>
                <c:pt idx="6853">
                  <c:v>43379</c:v>
                </c:pt>
                <c:pt idx="6854">
                  <c:v>43380</c:v>
                </c:pt>
                <c:pt idx="6855">
                  <c:v>43381</c:v>
                </c:pt>
                <c:pt idx="6856">
                  <c:v>43382</c:v>
                </c:pt>
                <c:pt idx="6857">
                  <c:v>43383</c:v>
                </c:pt>
                <c:pt idx="6858">
                  <c:v>43384</c:v>
                </c:pt>
                <c:pt idx="6859">
                  <c:v>43385</c:v>
                </c:pt>
                <c:pt idx="6860">
                  <c:v>43386</c:v>
                </c:pt>
                <c:pt idx="6861">
                  <c:v>43387</c:v>
                </c:pt>
                <c:pt idx="6862">
                  <c:v>43388</c:v>
                </c:pt>
                <c:pt idx="6863">
                  <c:v>43389</c:v>
                </c:pt>
                <c:pt idx="6864">
                  <c:v>43390</c:v>
                </c:pt>
                <c:pt idx="6865">
                  <c:v>43391</c:v>
                </c:pt>
                <c:pt idx="6866">
                  <c:v>43392</c:v>
                </c:pt>
                <c:pt idx="6867">
                  <c:v>43393</c:v>
                </c:pt>
                <c:pt idx="6868">
                  <c:v>43394</c:v>
                </c:pt>
                <c:pt idx="6869">
                  <c:v>43395</c:v>
                </c:pt>
                <c:pt idx="6870">
                  <c:v>43396</c:v>
                </c:pt>
                <c:pt idx="6871">
                  <c:v>43397</c:v>
                </c:pt>
                <c:pt idx="6872">
                  <c:v>43398</c:v>
                </c:pt>
                <c:pt idx="6873">
                  <c:v>43399</c:v>
                </c:pt>
                <c:pt idx="6874">
                  <c:v>43400</c:v>
                </c:pt>
                <c:pt idx="6875">
                  <c:v>43401</c:v>
                </c:pt>
                <c:pt idx="6876">
                  <c:v>43402</c:v>
                </c:pt>
                <c:pt idx="6877">
                  <c:v>43403</c:v>
                </c:pt>
                <c:pt idx="6878">
                  <c:v>43404</c:v>
                </c:pt>
                <c:pt idx="6879">
                  <c:v>43405</c:v>
                </c:pt>
                <c:pt idx="6880">
                  <c:v>43406</c:v>
                </c:pt>
                <c:pt idx="6881">
                  <c:v>43407</c:v>
                </c:pt>
                <c:pt idx="6882">
                  <c:v>43408</c:v>
                </c:pt>
                <c:pt idx="6883">
                  <c:v>43409</c:v>
                </c:pt>
                <c:pt idx="6884">
                  <c:v>43410</c:v>
                </c:pt>
                <c:pt idx="6885">
                  <c:v>43411</c:v>
                </c:pt>
                <c:pt idx="6886">
                  <c:v>43412</c:v>
                </c:pt>
                <c:pt idx="6887">
                  <c:v>43413</c:v>
                </c:pt>
                <c:pt idx="6888">
                  <c:v>43414</c:v>
                </c:pt>
                <c:pt idx="6889">
                  <c:v>43415</c:v>
                </c:pt>
                <c:pt idx="6890">
                  <c:v>43416</c:v>
                </c:pt>
                <c:pt idx="6891">
                  <c:v>43417</c:v>
                </c:pt>
                <c:pt idx="6892">
                  <c:v>43418</c:v>
                </c:pt>
                <c:pt idx="6893">
                  <c:v>43419</c:v>
                </c:pt>
                <c:pt idx="6894">
                  <c:v>43420</c:v>
                </c:pt>
                <c:pt idx="6895">
                  <c:v>43421</c:v>
                </c:pt>
                <c:pt idx="6896">
                  <c:v>43422</c:v>
                </c:pt>
                <c:pt idx="6897">
                  <c:v>43423</c:v>
                </c:pt>
                <c:pt idx="6898">
                  <c:v>43424</c:v>
                </c:pt>
                <c:pt idx="6899">
                  <c:v>43425</c:v>
                </c:pt>
                <c:pt idx="6900">
                  <c:v>43426</c:v>
                </c:pt>
                <c:pt idx="6901">
                  <c:v>43427</c:v>
                </c:pt>
                <c:pt idx="6902">
                  <c:v>43428</c:v>
                </c:pt>
                <c:pt idx="6903">
                  <c:v>43429</c:v>
                </c:pt>
                <c:pt idx="6904">
                  <c:v>43430</c:v>
                </c:pt>
                <c:pt idx="6905">
                  <c:v>43431</c:v>
                </c:pt>
                <c:pt idx="6906">
                  <c:v>43432</c:v>
                </c:pt>
                <c:pt idx="6907">
                  <c:v>43433</c:v>
                </c:pt>
                <c:pt idx="6908">
                  <c:v>43434</c:v>
                </c:pt>
                <c:pt idx="6909">
                  <c:v>43435</c:v>
                </c:pt>
                <c:pt idx="6910">
                  <c:v>43436</c:v>
                </c:pt>
                <c:pt idx="6911">
                  <c:v>43437</c:v>
                </c:pt>
                <c:pt idx="6912">
                  <c:v>43438</c:v>
                </c:pt>
                <c:pt idx="6913">
                  <c:v>43439</c:v>
                </c:pt>
                <c:pt idx="6914">
                  <c:v>43440</c:v>
                </c:pt>
                <c:pt idx="6915">
                  <c:v>43441</c:v>
                </c:pt>
                <c:pt idx="6916">
                  <c:v>43442</c:v>
                </c:pt>
                <c:pt idx="6917">
                  <c:v>43443</c:v>
                </c:pt>
                <c:pt idx="6918">
                  <c:v>43444</c:v>
                </c:pt>
                <c:pt idx="6919">
                  <c:v>43445</c:v>
                </c:pt>
                <c:pt idx="6920">
                  <c:v>43446</c:v>
                </c:pt>
                <c:pt idx="6921">
                  <c:v>43447</c:v>
                </c:pt>
                <c:pt idx="6922">
                  <c:v>43448</c:v>
                </c:pt>
                <c:pt idx="6923">
                  <c:v>43449</c:v>
                </c:pt>
                <c:pt idx="6924">
                  <c:v>43450</c:v>
                </c:pt>
                <c:pt idx="6925">
                  <c:v>43451</c:v>
                </c:pt>
                <c:pt idx="6926">
                  <c:v>43452</c:v>
                </c:pt>
                <c:pt idx="6927">
                  <c:v>43453</c:v>
                </c:pt>
                <c:pt idx="6928">
                  <c:v>43454</c:v>
                </c:pt>
                <c:pt idx="6929">
                  <c:v>43455</c:v>
                </c:pt>
                <c:pt idx="6930">
                  <c:v>43456</c:v>
                </c:pt>
                <c:pt idx="6931">
                  <c:v>43457</c:v>
                </c:pt>
                <c:pt idx="6932">
                  <c:v>43458</c:v>
                </c:pt>
                <c:pt idx="6933">
                  <c:v>43459</c:v>
                </c:pt>
                <c:pt idx="6934">
                  <c:v>43460</c:v>
                </c:pt>
                <c:pt idx="6935">
                  <c:v>43461</c:v>
                </c:pt>
                <c:pt idx="6936">
                  <c:v>43462</c:v>
                </c:pt>
                <c:pt idx="6937">
                  <c:v>43463</c:v>
                </c:pt>
                <c:pt idx="6938">
                  <c:v>43464</c:v>
                </c:pt>
                <c:pt idx="6939">
                  <c:v>43465</c:v>
                </c:pt>
                <c:pt idx="6940">
                  <c:v>43466</c:v>
                </c:pt>
                <c:pt idx="6941">
                  <c:v>43467</c:v>
                </c:pt>
                <c:pt idx="6942">
                  <c:v>43468</c:v>
                </c:pt>
                <c:pt idx="6943">
                  <c:v>43469</c:v>
                </c:pt>
                <c:pt idx="6944">
                  <c:v>43470</c:v>
                </c:pt>
                <c:pt idx="6945">
                  <c:v>43471</c:v>
                </c:pt>
                <c:pt idx="6946">
                  <c:v>43472</c:v>
                </c:pt>
                <c:pt idx="6947">
                  <c:v>43473</c:v>
                </c:pt>
                <c:pt idx="6948">
                  <c:v>43474</c:v>
                </c:pt>
                <c:pt idx="6949">
                  <c:v>43475</c:v>
                </c:pt>
                <c:pt idx="6950">
                  <c:v>43476</c:v>
                </c:pt>
                <c:pt idx="6951">
                  <c:v>43477</c:v>
                </c:pt>
                <c:pt idx="6952">
                  <c:v>43478</c:v>
                </c:pt>
                <c:pt idx="6953">
                  <c:v>43479</c:v>
                </c:pt>
                <c:pt idx="6954">
                  <c:v>43480</c:v>
                </c:pt>
                <c:pt idx="6955">
                  <c:v>43481</c:v>
                </c:pt>
                <c:pt idx="6956">
                  <c:v>43482</c:v>
                </c:pt>
                <c:pt idx="6957">
                  <c:v>43483</c:v>
                </c:pt>
                <c:pt idx="6958">
                  <c:v>43484</c:v>
                </c:pt>
                <c:pt idx="6959">
                  <c:v>43485</c:v>
                </c:pt>
                <c:pt idx="6960">
                  <c:v>43486</c:v>
                </c:pt>
                <c:pt idx="6961">
                  <c:v>43487</c:v>
                </c:pt>
                <c:pt idx="6962">
                  <c:v>43488</c:v>
                </c:pt>
                <c:pt idx="6963">
                  <c:v>43489</c:v>
                </c:pt>
                <c:pt idx="6964">
                  <c:v>43490</c:v>
                </c:pt>
                <c:pt idx="6965">
                  <c:v>43491</c:v>
                </c:pt>
                <c:pt idx="6966">
                  <c:v>43492</c:v>
                </c:pt>
                <c:pt idx="6967">
                  <c:v>43493</c:v>
                </c:pt>
                <c:pt idx="6968">
                  <c:v>43494</c:v>
                </c:pt>
                <c:pt idx="6969">
                  <c:v>43495</c:v>
                </c:pt>
                <c:pt idx="6970">
                  <c:v>43496</c:v>
                </c:pt>
                <c:pt idx="6971">
                  <c:v>43497</c:v>
                </c:pt>
                <c:pt idx="6972">
                  <c:v>43498</c:v>
                </c:pt>
                <c:pt idx="6973">
                  <c:v>43499</c:v>
                </c:pt>
                <c:pt idx="6974">
                  <c:v>43500</c:v>
                </c:pt>
                <c:pt idx="6975">
                  <c:v>43501</c:v>
                </c:pt>
                <c:pt idx="6976">
                  <c:v>43502</c:v>
                </c:pt>
                <c:pt idx="6977">
                  <c:v>43503</c:v>
                </c:pt>
                <c:pt idx="6978">
                  <c:v>43504</c:v>
                </c:pt>
                <c:pt idx="6979">
                  <c:v>43505</c:v>
                </c:pt>
                <c:pt idx="6980">
                  <c:v>43506</c:v>
                </c:pt>
                <c:pt idx="6981">
                  <c:v>43507</c:v>
                </c:pt>
                <c:pt idx="6982">
                  <c:v>43508</c:v>
                </c:pt>
                <c:pt idx="6983">
                  <c:v>43509</c:v>
                </c:pt>
                <c:pt idx="6984">
                  <c:v>43510</c:v>
                </c:pt>
                <c:pt idx="6985">
                  <c:v>43511</c:v>
                </c:pt>
                <c:pt idx="6986">
                  <c:v>43512</c:v>
                </c:pt>
                <c:pt idx="6987">
                  <c:v>43513</c:v>
                </c:pt>
                <c:pt idx="6988">
                  <c:v>43514</c:v>
                </c:pt>
                <c:pt idx="6989">
                  <c:v>43515</c:v>
                </c:pt>
                <c:pt idx="6990">
                  <c:v>43516</c:v>
                </c:pt>
                <c:pt idx="6991">
                  <c:v>43517</c:v>
                </c:pt>
                <c:pt idx="6992">
                  <c:v>43518</c:v>
                </c:pt>
                <c:pt idx="6993">
                  <c:v>43519</c:v>
                </c:pt>
                <c:pt idx="6994">
                  <c:v>43520</c:v>
                </c:pt>
                <c:pt idx="6995">
                  <c:v>43521</c:v>
                </c:pt>
                <c:pt idx="6996">
                  <c:v>43522</c:v>
                </c:pt>
                <c:pt idx="6997">
                  <c:v>43523</c:v>
                </c:pt>
                <c:pt idx="6998">
                  <c:v>43524</c:v>
                </c:pt>
                <c:pt idx="6999">
                  <c:v>43525</c:v>
                </c:pt>
                <c:pt idx="7000">
                  <c:v>43526</c:v>
                </c:pt>
                <c:pt idx="7001">
                  <c:v>43527</c:v>
                </c:pt>
                <c:pt idx="7002">
                  <c:v>43528</c:v>
                </c:pt>
                <c:pt idx="7003">
                  <c:v>43529</c:v>
                </c:pt>
                <c:pt idx="7004">
                  <c:v>43530</c:v>
                </c:pt>
                <c:pt idx="7005">
                  <c:v>43531</c:v>
                </c:pt>
                <c:pt idx="7006">
                  <c:v>43532</c:v>
                </c:pt>
                <c:pt idx="7007">
                  <c:v>43533</c:v>
                </c:pt>
                <c:pt idx="7008">
                  <c:v>43534</c:v>
                </c:pt>
                <c:pt idx="7009">
                  <c:v>43535</c:v>
                </c:pt>
                <c:pt idx="7010">
                  <c:v>43536</c:v>
                </c:pt>
                <c:pt idx="7011">
                  <c:v>43537</c:v>
                </c:pt>
                <c:pt idx="7012">
                  <c:v>43538</c:v>
                </c:pt>
                <c:pt idx="7013">
                  <c:v>43539</c:v>
                </c:pt>
                <c:pt idx="7014">
                  <c:v>43540</c:v>
                </c:pt>
                <c:pt idx="7015">
                  <c:v>43541</c:v>
                </c:pt>
                <c:pt idx="7016">
                  <c:v>43542</c:v>
                </c:pt>
                <c:pt idx="7017">
                  <c:v>43543</c:v>
                </c:pt>
                <c:pt idx="7018">
                  <c:v>43544</c:v>
                </c:pt>
                <c:pt idx="7019">
                  <c:v>43545</c:v>
                </c:pt>
                <c:pt idx="7020">
                  <c:v>43546</c:v>
                </c:pt>
                <c:pt idx="7021">
                  <c:v>43547</c:v>
                </c:pt>
                <c:pt idx="7022">
                  <c:v>43548</c:v>
                </c:pt>
                <c:pt idx="7023">
                  <c:v>43549</c:v>
                </c:pt>
                <c:pt idx="7024">
                  <c:v>43550</c:v>
                </c:pt>
                <c:pt idx="7025">
                  <c:v>43551</c:v>
                </c:pt>
                <c:pt idx="7026">
                  <c:v>43552</c:v>
                </c:pt>
                <c:pt idx="7027">
                  <c:v>43553</c:v>
                </c:pt>
                <c:pt idx="7028">
                  <c:v>43554</c:v>
                </c:pt>
                <c:pt idx="7029">
                  <c:v>43555</c:v>
                </c:pt>
                <c:pt idx="7030">
                  <c:v>43556</c:v>
                </c:pt>
                <c:pt idx="7031">
                  <c:v>43557</c:v>
                </c:pt>
                <c:pt idx="7032">
                  <c:v>43558</c:v>
                </c:pt>
                <c:pt idx="7033">
                  <c:v>43559</c:v>
                </c:pt>
                <c:pt idx="7034">
                  <c:v>43560</c:v>
                </c:pt>
                <c:pt idx="7035">
                  <c:v>43561</c:v>
                </c:pt>
                <c:pt idx="7036">
                  <c:v>43562</c:v>
                </c:pt>
                <c:pt idx="7037">
                  <c:v>43563</c:v>
                </c:pt>
                <c:pt idx="7038">
                  <c:v>43564</c:v>
                </c:pt>
                <c:pt idx="7039">
                  <c:v>43565</c:v>
                </c:pt>
                <c:pt idx="7040">
                  <c:v>43566</c:v>
                </c:pt>
                <c:pt idx="7041">
                  <c:v>43567</c:v>
                </c:pt>
                <c:pt idx="7042">
                  <c:v>43568</c:v>
                </c:pt>
                <c:pt idx="7043">
                  <c:v>43569</c:v>
                </c:pt>
                <c:pt idx="7044">
                  <c:v>43570</c:v>
                </c:pt>
                <c:pt idx="7045">
                  <c:v>43571</c:v>
                </c:pt>
                <c:pt idx="7046">
                  <c:v>43572</c:v>
                </c:pt>
                <c:pt idx="7047">
                  <c:v>43573</c:v>
                </c:pt>
                <c:pt idx="7048">
                  <c:v>43574</c:v>
                </c:pt>
                <c:pt idx="7049">
                  <c:v>43575</c:v>
                </c:pt>
                <c:pt idx="7050">
                  <c:v>43576</c:v>
                </c:pt>
                <c:pt idx="7051">
                  <c:v>43577</c:v>
                </c:pt>
                <c:pt idx="7052">
                  <c:v>43578</c:v>
                </c:pt>
                <c:pt idx="7053">
                  <c:v>43579</c:v>
                </c:pt>
                <c:pt idx="7054">
                  <c:v>43580</c:v>
                </c:pt>
                <c:pt idx="7055">
                  <c:v>43581</c:v>
                </c:pt>
                <c:pt idx="7056">
                  <c:v>43582</c:v>
                </c:pt>
                <c:pt idx="7057">
                  <c:v>43583</c:v>
                </c:pt>
                <c:pt idx="7058">
                  <c:v>43584</c:v>
                </c:pt>
                <c:pt idx="7059">
                  <c:v>43585</c:v>
                </c:pt>
                <c:pt idx="7060">
                  <c:v>43586</c:v>
                </c:pt>
                <c:pt idx="7061">
                  <c:v>43587</c:v>
                </c:pt>
                <c:pt idx="7062">
                  <c:v>43588</c:v>
                </c:pt>
                <c:pt idx="7063">
                  <c:v>43589</c:v>
                </c:pt>
                <c:pt idx="7064">
                  <c:v>43590</c:v>
                </c:pt>
                <c:pt idx="7065">
                  <c:v>43591</c:v>
                </c:pt>
                <c:pt idx="7066">
                  <c:v>43592</c:v>
                </c:pt>
                <c:pt idx="7067">
                  <c:v>43593</c:v>
                </c:pt>
                <c:pt idx="7068">
                  <c:v>43594</c:v>
                </c:pt>
                <c:pt idx="7069">
                  <c:v>43595</c:v>
                </c:pt>
                <c:pt idx="7070">
                  <c:v>43596</c:v>
                </c:pt>
                <c:pt idx="7071">
                  <c:v>43597</c:v>
                </c:pt>
                <c:pt idx="7072">
                  <c:v>43598</c:v>
                </c:pt>
                <c:pt idx="7073">
                  <c:v>43599</c:v>
                </c:pt>
                <c:pt idx="7074">
                  <c:v>43600</c:v>
                </c:pt>
                <c:pt idx="7075">
                  <c:v>43601</c:v>
                </c:pt>
                <c:pt idx="7076">
                  <c:v>43602</c:v>
                </c:pt>
                <c:pt idx="7077">
                  <c:v>43603</c:v>
                </c:pt>
                <c:pt idx="7078">
                  <c:v>43604</c:v>
                </c:pt>
                <c:pt idx="7079">
                  <c:v>43605</c:v>
                </c:pt>
                <c:pt idx="7080">
                  <c:v>43606</c:v>
                </c:pt>
                <c:pt idx="7081">
                  <c:v>43607</c:v>
                </c:pt>
                <c:pt idx="7082">
                  <c:v>43608</c:v>
                </c:pt>
                <c:pt idx="7083">
                  <c:v>43609</c:v>
                </c:pt>
                <c:pt idx="7084">
                  <c:v>43610</c:v>
                </c:pt>
                <c:pt idx="7085">
                  <c:v>43611</c:v>
                </c:pt>
                <c:pt idx="7086">
                  <c:v>43612</c:v>
                </c:pt>
                <c:pt idx="7087">
                  <c:v>43613</c:v>
                </c:pt>
                <c:pt idx="7088">
                  <c:v>43614</c:v>
                </c:pt>
                <c:pt idx="7089">
                  <c:v>43615</c:v>
                </c:pt>
                <c:pt idx="7090">
                  <c:v>43616</c:v>
                </c:pt>
                <c:pt idx="7091">
                  <c:v>43617</c:v>
                </c:pt>
                <c:pt idx="7092">
                  <c:v>43618</c:v>
                </c:pt>
                <c:pt idx="7093">
                  <c:v>43619</c:v>
                </c:pt>
                <c:pt idx="7094">
                  <c:v>43620</c:v>
                </c:pt>
                <c:pt idx="7095">
                  <c:v>43621</c:v>
                </c:pt>
                <c:pt idx="7096">
                  <c:v>43622</c:v>
                </c:pt>
                <c:pt idx="7097">
                  <c:v>43623</c:v>
                </c:pt>
                <c:pt idx="7098">
                  <c:v>43624</c:v>
                </c:pt>
                <c:pt idx="7099">
                  <c:v>43625</c:v>
                </c:pt>
                <c:pt idx="7100">
                  <c:v>43626</c:v>
                </c:pt>
                <c:pt idx="7101">
                  <c:v>43627</c:v>
                </c:pt>
                <c:pt idx="7102">
                  <c:v>43628</c:v>
                </c:pt>
                <c:pt idx="7103">
                  <c:v>43629</c:v>
                </c:pt>
                <c:pt idx="7104">
                  <c:v>43630</c:v>
                </c:pt>
                <c:pt idx="7105">
                  <c:v>43631</c:v>
                </c:pt>
                <c:pt idx="7106">
                  <c:v>43632</c:v>
                </c:pt>
                <c:pt idx="7107">
                  <c:v>43633</c:v>
                </c:pt>
                <c:pt idx="7108">
                  <c:v>43634</c:v>
                </c:pt>
                <c:pt idx="7109">
                  <c:v>43635</c:v>
                </c:pt>
                <c:pt idx="7110">
                  <c:v>43636</c:v>
                </c:pt>
                <c:pt idx="7111">
                  <c:v>43637</c:v>
                </c:pt>
                <c:pt idx="7112">
                  <c:v>43638</c:v>
                </c:pt>
                <c:pt idx="7113">
                  <c:v>43639</c:v>
                </c:pt>
                <c:pt idx="7114">
                  <c:v>43640</c:v>
                </c:pt>
                <c:pt idx="7115">
                  <c:v>43641</c:v>
                </c:pt>
                <c:pt idx="7116">
                  <c:v>43642</c:v>
                </c:pt>
                <c:pt idx="7117">
                  <c:v>43643</c:v>
                </c:pt>
                <c:pt idx="7118">
                  <c:v>43644</c:v>
                </c:pt>
                <c:pt idx="7119">
                  <c:v>43645</c:v>
                </c:pt>
                <c:pt idx="7120">
                  <c:v>43646</c:v>
                </c:pt>
                <c:pt idx="7121">
                  <c:v>43647</c:v>
                </c:pt>
                <c:pt idx="7122">
                  <c:v>43648</c:v>
                </c:pt>
                <c:pt idx="7123">
                  <c:v>43649</c:v>
                </c:pt>
                <c:pt idx="7124">
                  <c:v>43650</c:v>
                </c:pt>
                <c:pt idx="7125">
                  <c:v>43651</c:v>
                </c:pt>
                <c:pt idx="7126">
                  <c:v>43652</c:v>
                </c:pt>
                <c:pt idx="7127">
                  <c:v>43653</c:v>
                </c:pt>
                <c:pt idx="7128">
                  <c:v>43654</c:v>
                </c:pt>
                <c:pt idx="7129">
                  <c:v>43655</c:v>
                </c:pt>
                <c:pt idx="7130">
                  <c:v>43656</c:v>
                </c:pt>
                <c:pt idx="7131">
                  <c:v>43657</c:v>
                </c:pt>
                <c:pt idx="7132">
                  <c:v>43658</c:v>
                </c:pt>
                <c:pt idx="7133">
                  <c:v>43659</c:v>
                </c:pt>
                <c:pt idx="7134">
                  <c:v>43660</c:v>
                </c:pt>
                <c:pt idx="7135">
                  <c:v>43661</c:v>
                </c:pt>
                <c:pt idx="7136">
                  <c:v>43662</c:v>
                </c:pt>
                <c:pt idx="7137">
                  <c:v>43663</c:v>
                </c:pt>
                <c:pt idx="7138">
                  <c:v>43664</c:v>
                </c:pt>
                <c:pt idx="7139">
                  <c:v>43665</c:v>
                </c:pt>
                <c:pt idx="7140">
                  <c:v>43666</c:v>
                </c:pt>
                <c:pt idx="7141">
                  <c:v>43667</c:v>
                </c:pt>
                <c:pt idx="7142">
                  <c:v>43668</c:v>
                </c:pt>
                <c:pt idx="7143">
                  <c:v>43669</c:v>
                </c:pt>
                <c:pt idx="7144">
                  <c:v>43670</c:v>
                </c:pt>
                <c:pt idx="7145">
                  <c:v>43671</c:v>
                </c:pt>
                <c:pt idx="7146">
                  <c:v>43672</c:v>
                </c:pt>
                <c:pt idx="7147">
                  <c:v>43673</c:v>
                </c:pt>
                <c:pt idx="7148">
                  <c:v>43674</c:v>
                </c:pt>
                <c:pt idx="7149">
                  <c:v>43675</c:v>
                </c:pt>
                <c:pt idx="7150">
                  <c:v>43676</c:v>
                </c:pt>
                <c:pt idx="7151">
                  <c:v>43677</c:v>
                </c:pt>
                <c:pt idx="7152">
                  <c:v>43678</c:v>
                </c:pt>
                <c:pt idx="7153">
                  <c:v>43679</c:v>
                </c:pt>
                <c:pt idx="7154">
                  <c:v>43680</c:v>
                </c:pt>
                <c:pt idx="7155">
                  <c:v>43681</c:v>
                </c:pt>
                <c:pt idx="7156">
                  <c:v>43682</c:v>
                </c:pt>
                <c:pt idx="7157">
                  <c:v>43683</c:v>
                </c:pt>
                <c:pt idx="7158">
                  <c:v>43684</c:v>
                </c:pt>
                <c:pt idx="7159">
                  <c:v>43685</c:v>
                </c:pt>
                <c:pt idx="7160">
                  <c:v>43686</c:v>
                </c:pt>
                <c:pt idx="7161">
                  <c:v>43687</c:v>
                </c:pt>
                <c:pt idx="7162">
                  <c:v>43688</c:v>
                </c:pt>
                <c:pt idx="7163">
                  <c:v>43689</c:v>
                </c:pt>
                <c:pt idx="7164">
                  <c:v>43690</c:v>
                </c:pt>
                <c:pt idx="7165">
                  <c:v>43691</c:v>
                </c:pt>
                <c:pt idx="7166">
                  <c:v>43692</c:v>
                </c:pt>
                <c:pt idx="7167">
                  <c:v>43693</c:v>
                </c:pt>
                <c:pt idx="7168">
                  <c:v>43694</c:v>
                </c:pt>
                <c:pt idx="7169">
                  <c:v>43695</c:v>
                </c:pt>
                <c:pt idx="7170">
                  <c:v>43696</c:v>
                </c:pt>
                <c:pt idx="7171">
                  <c:v>43697</c:v>
                </c:pt>
                <c:pt idx="7172">
                  <c:v>43698</c:v>
                </c:pt>
                <c:pt idx="7173">
                  <c:v>43699</c:v>
                </c:pt>
                <c:pt idx="7174">
                  <c:v>43700</c:v>
                </c:pt>
                <c:pt idx="7175">
                  <c:v>43701</c:v>
                </c:pt>
                <c:pt idx="7176">
                  <c:v>43702</c:v>
                </c:pt>
                <c:pt idx="7177">
                  <c:v>43703</c:v>
                </c:pt>
                <c:pt idx="7178">
                  <c:v>43704</c:v>
                </c:pt>
                <c:pt idx="7179">
                  <c:v>43705</c:v>
                </c:pt>
                <c:pt idx="7180">
                  <c:v>43706</c:v>
                </c:pt>
                <c:pt idx="7181">
                  <c:v>43707</c:v>
                </c:pt>
                <c:pt idx="7182">
                  <c:v>43708</c:v>
                </c:pt>
                <c:pt idx="7183">
                  <c:v>43709</c:v>
                </c:pt>
                <c:pt idx="7184">
                  <c:v>43710</c:v>
                </c:pt>
                <c:pt idx="7185">
                  <c:v>43711</c:v>
                </c:pt>
                <c:pt idx="7186">
                  <c:v>43712</c:v>
                </c:pt>
                <c:pt idx="7187">
                  <c:v>43713</c:v>
                </c:pt>
                <c:pt idx="7188">
                  <c:v>43714</c:v>
                </c:pt>
                <c:pt idx="7189">
                  <c:v>43715</c:v>
                </c:pt>
                <c:pt idx="7190">
                  <c:v>43716</c:v>
                </c:pt>
                <c:pt idx="7191">
                  <c:v>43717</c:v>
                </c:pt>
                <c:pt idx="7192">
                  <c:v>43718</c:v>
                </c:pt>
                <c:pt idx="7193">
                  <c:v>43719</c:v>
                </c:pt>
                <c:pt idx="7194">
                  <c:v>43720</c:v>
                </c:pt>
                <c:pt idx="7195">
                  <c:v>43721</c:v>
                </c:pt>
                <c:pt idx="7196">
                  <c:v>43722</c:v>
                </c:pt>
                <c:pt idx="7197">
                  <c:v>43723</c:v>
                </c:pt>
                <c:pt idx="7198">
                  <c:v>43724</c:v>
                </c:pt>
                <c:pt idx="7199">
                  <c:v>43725</c:v>
                </c:pt>
                <c:pt idx="7200">
                  <c:v>43726</c:v>
                </c:pt>
                <c:pt idx="7201">
                  <c:v>43727</c:v>
                </c:pt>
                <c:pt idx="7202">
                  <c:v>43728</c:v>
                </c:pt>
                <c:pt idx="7203">
                  <c:v>43729</c:v>
                </c:pt>
                <c:pt idx="7204">
                  <c:v>43730</c:v>
                </c:pt>
                <c:pt idx="7205">
                  <c:v>43731</c:v>
                </c:pt>
                <c:pt idx="7206">
                  <c:v>43732</c:v>
                </c:pt>
                <c:pt idx="7207">
                  <c:v>43733</c:v>
                </c:pt>
                <c:pt idx="7208">
                  <c:v>43734</c:v>
                </c:pt>
                <c:pt idx="7209">
                  <c:v>43735</c:v>
                </c:pt>
                <c:pt idx="7210">
                  <c:v>43736</c:v>
                </c:pt>
                <c:pt idx="7211">
                  <c:v>43737</c:v>
                </c:pt>
                <c:pt idx="7212">
                  <c:v>43738</c:v>
                </c:pt>
                <c:pt idx="7213">
                  <c:v>43739</c:v>
                </c:pt>
                <c:pt idx="7214">
                  <c:v>43740</c:v>
                </c:pt>
                <c:pt idx="7215">
                  <c:v>43741</c:v>
                </c:pt>
                <c:pt idx="7216">
                  <c:v>43742</c:v>
                </c:pt>
                <c:pt idx="7217">
                  <c:v>43743</c:v>
                </c:pt>
                <c:pt idx="7218">
                  <c:v>43744</c:v>
                </c:pt>
                <c:pt idx="7219">
                  <c:v>43745</c:v>
                </c:pt>
                <c:pt idx="7220">
                  <c:v>43746</c:v>
                </c:pt>
                <c:pt idx="7221">
                  <c:v>43747</c:v>
                </c:pt>
                <c:pt idx="7222">
                  <c:v>43748</c:v>
                </c:pt>
                <c:pt idx="7223">
                  <c:v>43749</c:v>
                </c:pt>
                <c:pt idx="7224">
                  <c:v>43750</c:v>
                </c:pt>
                <c:pt idx="7225">
                  <c:v>43751</c:v>
                </c:pt>
                <c:pt idx="7226">
                  <c:v>43752</c:v>
                </c:pt>
                <c:pt idx="7227">
                  <c:v>43753</c:v>
                </c:pt>
                <c:pt idx="7228">
                  <c:v>43754</c:v>
                </c:pt>
                <c:pt idx="7229">
                  <c:v>43755</c:v>
                </c:pt>
                <c:pt idx="7230">
                  <c:v>43756</c:v>
                </c:pt>
                <c:pt idx="7231">
                  <c:v>43757</c:v>
                </c:pt>
                <c:pt idx="7232">
                  <c:v>43758</c:v>
                </c:pt>
                <c:pt idx="7233">
                  <c:v>43759</c:v>
                </c:pt>
                <c:pt idx="7234">
                  <c:v>43760</c:v>
                </c:pt>
                <c:pt idx="7235">
                  <c:v>43761</c:v>
                </c:pt>
                <c:pt idx="7236">
                  <c:v>43762</c:v>
                </c:pt>
                <c:pt idx="7237">
                  <c:v>43763</c:v>
                </c:pt>
                <c:pt idx="7238">
                  <c:v>43764</c:v>
                </c:pt>
                <c:pt idx="7239">
                  <c:v>43765</c:v>
                </c:pt>
                <c:pt idx="7240">
                  <c:v>43766</c:v>
                </c:pt>
                <c:pt idx="7241">
                  <c:v>43767</c:v>
                </c:pt>
                <c:pt idx="7242">
                  <c:v>43768</c:v>
                </c:pt>
                <c:pt idx="7243">
                  <c:v>43769</c:v>
                </c:pt>
                <c:pt idx="7244">
                  <c:v>43770</c:v>
                </c:pt>
                <c:pt idx="7245">
                  <c:v>43771</c:v>
                </c:pt>
                <c:pt idx="7246">
                  <c:v>43772</c:v>
                </c:pt>
                <c:pt idx="7247">
                  <c:v>43773</c:v>
                </c:pt>
                <c:pt idx="7248">
                  <c:v>43774</c:v>
                </c:pt>
                <c:pt idx="7249">
                  <c:v>43775</c:v>
                </c:pt>
                <c:pt idx="7250">
                  <c:v>43776</c:v>
                </c:pt>
                <c:pt idx="7251">
                  <c:v>43777</c:v>
                </c:pt>
                <c:pt idx="7252">
                  <c:v>43778</c:v>
                </c:pt>
                <c:pt idx="7253">
                  <c:v>43779</c:v>
                </c:pt>
                <c:pt idx="7254">
                  <c:v>43780</c:v>
                </c:pt>
                <c:pt idx="7255">
                  <c:v>43781</c:v>
                </c:pt>
                <c:pt idx="7256">
                  <c:v>43782</c:v>
                </c:pt>
                <c:pt idx="7257">
                  <c:v>43783</c:v>
                </c:pt>
                <c:pt idx="7258">
                  <c:v>43784</c:v>
                </c:pt>
                <c:pt idx="7259">
                  <c:v>43785</c:v>
                </c:pt>
                <c:pt idx="7260">
                  <c:v>43786</c:v>
                </c:pt>
                <c:pt idx="7261">
                  <c:v>43787</c:v>
                </c:pt>
                <c:pt idx="7262">
                  <c:v>43788</c:v>
                </c:pt>
                <c:pt idx="7263">
                  <c:v>43789</c:v>
                </c:pt>
                <c:pt idx="7264">
                  <c:v>43790</c:v>
                </c:pt>
                <c:pt idx="7265">
                  <c:v>43791</c:v>
                </c:pt>
                <c:pt idx="7266">
                  <c:v>43792</c:v>
                </c:pt>
                <c:pt idx="7267">
                  <c:v>43793</c:v>
                </c:pt>
                <c:pt idx="7268">
                  <c:v>43794</c:v>
                </c:pt>
                <c:pt idx="7269">
                  <c:v>43795</c:v>
                </c:pt>
                <c:pt idx="7270">
                  <c:v>43796</c:v>
                </c:pt>
                <c:pt idx="7271">
                  <c:v>43797</c:v>
                </c:pt>
                <c:pt idx="7272">
                  <c:v>43798</c:v>
                </c:pt>
                <c:pt idx="7273">
                  <c:v>43799</c:v>
                </c:pt>
                <c:pt idx="7274">
                  <c:v>43800</c:v>
                </c:pt>
                <c:pt idx="7275">
                  <c:v>43801</c:v>
                </c:pt>
                <c:pt idx="7276">
                  <c:v>43802</c:v>
                </c:pt>
                <c:pt idx="7277">
                  <c:v>43803</c:v>
                </c:pt>
                <c:pt idx="7278">
                  <c:v>43804</c:v>
                </c:pt>
                <c:pt idx="7279">
                  <c:v>43805</c:v>
                </c:pt>
                <c:pt idx="7280">
                  <c:v>43806</c:v>
                </c:pt>
                <c:pt idx="7281">
                  <c:v>43807</c:v>
                </c:pt>
                <c:pt idx="7282">
                  <c:v>43808</c:v>
                </c:pt>
                <c:pt idx="7283">
                  <c:v>43809</c:v>
                </c:pt>
                <c:pt idx="7284">
                  <c:v>43810</c:v>
                </c:pt>
                <c:pt idx="7285">
                  <c:v>43811</c:v>
                </c:pt>
                <c:pt idx="7286">
                  <c:v>43812</c:v>
                </c:pt>
                <c:pt idx="7287">
                  <c:v>43813</c:v>
                </c:pt>
                <c:pt idx="7288">
                  <c:v>43814</c:v>
                </c:pt>
                <c:pt idx="7289">
                  <c:v>43815</c:v>
                </c:pt>
                <c:pt idx="7290">
                  <c:v>43816</c:v>
                </c:pt>
                <c:pt idx="7291">
                  <c:v>43817</c:v>
                </c:pt>
                <c:pt idx="7292">
                  <c:v>43818</c:v>
                </c:pt>
                <c:pt idx="7293">
                  <c:v>43819</c:v>
                </c:pt>
                <c:pt idx="7294">
                  <c:v>43820</c:v>
                </c:pt>
                <c:pt idx="7295">
                  <c:v>43821</c:v>
                </c:pt>
                <c:pt idx="7296">
                  <c:v>43822</c:v>
                </c:pt>
                <c:pt idx="7297">
                  <c:v>43823</c:v>
                </c:pt>
                <c:pt idx="7298">
                  <c:v>43824</c:v>
                </c:pt>
                <c:pt idx="7299">
                  <c:v>43825</c:v>
                </c:pt>
                <c:pt idx="7300">
                  <c:v>43826</c:v>
                </c:pt>
                <c:pt idx="7301">
                  <c:v>43827</c:v>
                </c:pt>
                <c:pt idx="7302">
                  <c:v>43828</c:v>
                </c:pt>
                <c:pt idx="7303">
                  <c:v>43829</c:v>
                </c:pt>
                <c:pt idx="7304">
                  <c:v>43830</c:v>
                </c:pt>
                <c:pt idx="7305">
                  <c:v>43831</c:v>
                </c:pt>
                <c:pt idx="7306">
                  <c:v>43832</c:v>
                </c:pt>
                <c:pt idx="7307">
                  <c:v>43833</c:v>
                </c:pt>
                <c:pt idx="7308">
                  <c:v>43834</c:v>
                </c:pt>
                <c:pt idx="7309">
                  <c:v>43835</c:v>
                </c:pt>
                <c:pt idx="7310">
                  <c:v>43836</c:v>
                </c:pt>
                <c:pt idx="7311">
                  <c:v>43837</c:v>
                </c:pt>
                <c:pt idx="7312">
                  <c:v>43838</c:v>
                </c:pt>
                <c:pt idx="7313">
                  <c:v>43839</c:v>
                </c:pt>
                <c:pt idx="7314">
                  <c:v>43840</c:v>
                </c:pt>
                <c:pt idx="7315">
                  <c:v>43841</c:v>
                </c:pt>
                <c:pt idx="7316">
                  <c:v>43842</c:v>
                </c:pt>
                <c:pt idx="7317">
                  <c:v>43843</c:v>
                </c:pt>
                <c:pt idx="7318">
                  <c:v>43844</c:v>
                </c:pt>
                <c:pt idx="7319">
                  <c:v>43845</c:v>
                </c:pt>
                <c:pt idx="7320">
                  <c:v>43846</c:v>
                </c:pt>
                <c:pt idx="7321">
                  <c:v>43847</c:v>
                </c:pt>
                <c:pt idx="7322">
                  <c:v>43848</c:v>
                </c:pt>
                <c:pt idx="7323">
                  <c:v>43849</c:v>
                </c:pt>
                <c:pt idx="7324">
                  <c:v>43850</c:v>
                </c:pt>
                <c:pt idx="7325">
                  <c:v>43851</c:v>
                </c:pt>
                <c:pt idx="7326">
                  <c:v>43852</c:v>
                </c:pt>
                <c:pt idx="7327">
                  <c:v>43853</c:v>
                </c:pt>
                <c:pt idx="7328">
                  <c:v>43854</c:v>
                </c:pt>
                <c:pt idx="7329">
                  <c:v>43855</c:v>
                </c:pt>
                <c:pt idx="7330">
                  <c:v>43856</c:v>
                </c:pt>
                <c:pt idx="7331">
                  <c:v>43857</c:v>
                </c:pt>
                <c:pt idx="7332">
                  <c:v>43858</c:v>
                </c:pt>
                <c:pt idx="7333">
                  <c:v>43859</c:v>
                </c:pt>
                <c:pt idx="7334">
                  <c:v>43860</c:v>
                </c:pt>
                <c:pt idx="7335">
                  <c:v>43861</c:v>
                </c:pt>
                <c:pt idx="7336">
                  <c:v>43862</c:v>
                </c:pt>
                <c:pt idx="7337">
                  <c:v>43863</c:v>
                </c:pt>
                <c:pt idx="7338">
                  <c:v>43864</c:v>
                </c:pt>
                <c:pt idx="7339">
                  <c:v>43865</c:v>
                </c:pt>
                <c:pt idx="7340">
                  <c:v>43866</c:v>
                </c:pt>
                <c:pt idx="7341">
                  <c:v>43867</c:v>
                </c:pt>
                <c:pt idx="7342">
                  <c:v>43868</c:v>
                </c:pt>
                <c:pt idx="7343">
                  <c:v>43869</c:v>
                </c:pt>
                <c:pt idx="7344">
                  <c:v>43870</c:v>
                </c:pt>
                <c:pt idx="7345">
                  <c:v>43871</c:v>
                </c:pt>
                <c:pt idx="7346">
                  <c:v>43872</c:v>
                </c:pt>
                <c:pt idx="7347">
                  <c:v>43873</c:v>
                </c:pt>
                <c:pt idx="7348">
                  <c:v>43874</c:v>
                </c:pt>
                <c:pt idx="7349">
                  <c:v>43875</c:v>
                </c:pt>
                <c:pt idx="7350">
                  <c:v>43876</c:v>
                </c:pt>
                <c:pt idx="7351">
                  <c:v>43877</c:v>
                </c:pt>
                <c:pt idx="7352">
                  <c:v>43878</c:v>
                </c:pt>
                <c:pt idx="7353">
                  <c:v>43879</c:v>
                </c:pt>
                <c:pt idx="7354">
                  <c:v>43880</c:v>
                </c:pt>
                <c:pt idx="7355">
                  <c:v>43881</c:v>
                </c:pt>
                <c:pt idx="7356">
                  <c:v>43882</c:v>
                </c:pt>
                <c:pt idx="7357">
                  <c:v>43883</c:v>
                </c:pt>
                <c:pt idx="7358">
                  <c:v>43884</c:v>
                </c:pt>
                <c:pt idx="7359">
                  <c:v>43885</c:v>
                </c:pt>
                <c:pt idx="7360">
                  <c:v>43886</c:v>
                </c:pt>
                <c:pt idx="7361">
                  <c:v>43887</c:v>
                </c:pt>
                <c:pt idx="7362">
                  <c:v>43888</c:v>
                </c:pt>
                <c:pt idx="7363">
                  <c:v>43889</c:v>
                </c:pt>
                <c:pt idx="7364">
                  <c:v>43890</c:v>
                </c:pt>
                <c:pt idx="7365">
                  <c:v>43891</c:v>
                </c:pt>
                <c:pt idx="7366">
                  <c:v>43892</c:v>
                </c:pt>
                <c:pt idx="7367">
                  <c:v>43893</c:v>
                </c:pt>
                <c:pt idx="7368">
                  <c:v>43894</c:v>
                </c:pt>
                <c:pt idx="7369">
                  <c:v>43895</c:v>
                </c:pt>
                <c:pt idx="7370">
                  <c:v>43896</c:v>
                </c:pt>
                <c:pt idx="7371">
                  <c:v>43897</c:v>
                </c:pt>
                <c:pt idx="7372">
                  <c:v>43898</c:v>
                </c:pt>
                <c:pt idx="7373">
                  <c:v>43899</c:v>
                </c:pt>
                <c:pt idx="7374">
                  <c:v>43900</c:v>
                </c:pt>
                <c:pt idx="7375">
                  <c:v>43901</c:v>
                </c:pt>
                <c:pt idx="7376">
                  <c:v>43902</c:v>
                </c:pt>
                <c:pt idx="7377">
                  <c:v>43903</c:v>
                </c:pt>
                <c:pt idx="7378">
                  <c:v>43904</c:v>
                </c:pt>
                <c:pt idx="7379">
                  <c:v>43905</c:v>
                </c:pt>
                <c:pt idx="7380">
                  <c:v>43906</c:v>
                </c:pt>
                <c:pt idx="7381">
                  <c:v>43907</c:v>
                </c:pt>
                <c:pt idx="7382">
                  <c:v>43908</c:v>
                </c:pt>
                <c:pt idx="7383">
                  <c:v>43909</c:v>
                </c:pt>
                <c:pt idx="7384">
                  <c:v>43910</c:v>
                </c:pt>
                <c:pt idx="7385">
                  <c:v>43911</c:v>
                </c:pt>
                <c:pt idx="7386">
                  <c:v>43912</c:v>
                </c:pt>
                <c:pt idx="7387">
                  <c:v>43913</c:v>
                </c:pt>
                <c:pt idx="7388">
                  <c:v>43914</c:v>
                </c:pt>
                <c:pt idx="7389">
                  <c:v>43915</c:v>
                </c:pt>
                <c:pt idx="7390">
                  <c:v>43916</c:v>
                </c:pt>
                <c:pt idx="7391">
                  <c:v>43917</c:v>
                </c:pt>
                <c:pt idx="7392">
                  <c:v>43918</c:v>
                </c:pt>
                <c:pt idx="7393">
                  <c:v>43919</c:v>
                </c:pt>
                <c:pt idx="7394">
                  <c:v>43920</c:v>
                </c:pt>
                <c:pt idx="7395">
                  <c:v>43921</c:v>
                </c:pt>
                <c:pt idx="7396">
                  <c:v>43922</c:v>
                </c:pt>
                <c:pt idx="7397">
                  <c:v>43923</c:v>
                </c:pt>
                <c:pt idx="7398">
                  <c:v>43924</c:v>
                </c:pt>
                <c:pt idx="7399">
                  <c:v>43925</c:v>
                </c:pt>
                <c:pt idx="7400">
                  <c:v>43926</c:v>
                </c:pt>
                <c:pt idx="7401">
                  <c:v>43927</c:v>
                </c:pt>
                <c:pt idx="7402">
                  <c:v>43928</c:v>
                </c:pt>
                <c:pt idx="7403">
                  <c:v>43929</c:v>
                </c:pt>
                <c:pt idx="7404">
                  <c:v>43930</c:v>
                </c:pt>
                <c:pt idx="7405">
                  <c:v>43931</c:v>
                </c:pt>
                <c:pt idx="7406">
                  <c:v>43932</c:v>
                </c:pt>
                <c:pt idx="7407">
                  <c:v>43933</c:v>
                </c:pt>
                <c:pt idx="7408">
                  <c:v>43934</c:v>
                </c:pt>
                <c:pt idx="7409">
                  <c:v>43935</c:v>
                </c:pt>
                <c:pt idx="7410">
                  <c:v>43936</c:v>
                </c:pt>
                <c:pt idx="7411">
                  <c:v>43937</c:v>
                </c:pt>
                <c:pt idx="7412">
                  <c:v>43938</c:v>
                </c:pt>
                <c:pt idx="7413">
                  <c:v>43939</c:v>
                </c:pt>
                <c:pt idx="7414">
                  <c:v>43940</c:v>
                </c:pt>
                <c:pt idx="7415">
                  <c:v>43941</c:v>
                </c:pt>
                <c:pt idx="7416">
                  <c:v>43942</c:v>
                </c:pt>
                <c:pt idx="7417">
                  <c:v>43943</c:v>
                </c:pt>
                <c:pt idx="7418">
                  <c:v>43944</c:v>
                </c:pt>
                <c:pt idx="7419">
                  <c:v>43945</c:v>
                </c:pt>
                <c:pt idx="7420">
                  <c:v>43946</c:v>
                </c:pt>
                <c:pt idx="7421">
                  <c:v>43947</c:v>
                </c:pt>
                <c:pt idx="7422">
                  <c:v>43948</c:v>
                </c:pt>
                <c:pt idx="7423">
                  <c:v>43949</c:v>
                </c:pt>
                <c:pt idx="7424">
                  <c:v>43950</c:v>
                </c:pt>
                <c:pt idx="7425">
                  <c:v>43951</c:v>
                </c:pt>
                <c:pt idx="7426">
                  <c:v>43952</c:v>
                </c:pt>
                <c:pt idx="7427">
                  <c:v>43953</c:v>
                </c:pt>
                <c:pt idx="7428">
                  <c:v>43954</c:v>
                </c:pt>
                <c:pt idx="7429">
                  <c:v>43955</c:v>
                </c:pt>
                <c:pt idx="7430">
                  <c:v>43956</c:v>
                </c:pt>
                <c:pt idx="7431">
                  <c:v>43957</c:v>
                </c:pt>
                <c:pt idx="7432">
                  <c:v>43958</c:v>
                </c:pt>
                <c:pt idx="7433">
                  <c:v>43959</c:v>
                </c:pt>
                <c:pt idx="7434">
                  <c:v>43960</c:v>
                </c:pt>
                <c:pt idx="7435">
                  <c:v>43961</c:v>
                </c:pt>
                <c:pt idx="7436">
                  <c:v>43962</c:v>
                </c:pt>
                <c:pt idx="7437">
                  <c:v>43963</c:v>
                </c:pt>
                <c:pt idx="7438">
                  <c:v>43964</c:v>
                </c:pt>
                <c:pt idx="7439">
                  <c:v>43965</c:v>
                </c:pt>
                <c:pt idx="7440">
                  <c:v>43966</c:v>
                </c:pt>
                <c:pt idx="7441">
                  <c:v>43967</c:v>
                </c:pt>
                <c:pt idx="7442">
                  <c:v>43968</c:v>
                </c:pt>
                <c:pt idx="7443">
                  <c:v>43969</c:v>
                </c:pt>
                <c:pt idx="7444">
                  <c:v>43970</c:v>
                </c:pt>
                <c:pt idx="7445">
                  <c:v>43971</c:v>
                </c:pt>
                <c:pt idx="7446">
                  <c:v>43972</c:v>
                </c:pt>
                <c:pt idx="7447">
                  <c:v>43973</c:v>
                </c:pt>
                <c:pt idx="7448">
                  <c:v>43974</c:v>
                </c:pt>
                <c:pt idx="7449">
                  <c:v>43975</c:v>
                </c:pt>
                <c:pt idx="7450">
                  <c:v>43976</c:v>
                </c:pt>
                <c:pt idx="7451">
                  <c:v>43977</c:v>
                </c:pt>
                <c:pt idx="7452">
                  <c:v>43978</c:v>
                </c:pt>
                <c:pt idx="7453">
                  <c:v>43979</c:v>
                </c:pt>
                <c:pt idx="7454">
                  <c:v>43980</c:v>
                </c:pt>
                <c:pt idx="7455">
                  <c:v>43981</c:v>
                </c:pt>
                <c:pt idx="7456">
                  <c:v>43982</c:v>
                </c:pt>
                <c:pt idx="7457">
                  <c:v>43983</c:v>
                </c:pt>
                <c:pt idx="7458">
                  <c:v>43984</c:v>
                </c:pt>
                <c:pt idx="7459">
                  <c:v>43985</c:v>
                </c:pt>
                <c:pt idx="7460">
                  <c:v>43986</c:v>
                </c:pt>
                <c:pt idx="7461">
                  <c:v>43987</c:v>
                </c:pt>
                <c:pt idx="7462">
                  <c:v>43988</c:v>
                </c:pt>
                <c:pt idx="7463">
                  <c:v>43989</c:v>
                </c:pt>
                <c:pt idx="7464">
                  <c:v>43990</c:v>
                </c:pt>
                <c:pt idx="7465">
                  <c:v>43991</c:v>
                </c:pt>
                <c:pt idx="7466">
                  <c:v>43992</c:v>
                </c:pt>
                <c:pt idx="7467">
                  <c:v>43993</c:v>
                </c:pt>
                <c:pt idx="7468">
                  <c:v>43994</c:v>
                </c:pt>
                <c:pt idx="7469">
                  <c:v>43995</c:v>
                </c:pt>
                <c:pt idx="7470">
                  <c:v>43996</c:v>
                </c:pt>
                <c:pt idx="7471">
                  <c:v>43997</c:v>
                </c:pt>
                <c:pt idx="7472">
                  <c:v>43998</c:v>
                </c:pt>
                <c:pt idx="7473">
                  <c:v>43999</c:v>
                </c:pt>
                <c:pt idx="7474">
                  <c:v>44000</c:v>
                </c:pt>
                <c:pt idx="7475">
                  <c:v>44001</c:v>
                </c:pt>
                <c:pt idx="7476">
                  <c:v>44002</c:v>
                </c:pt>
                <c:pt idx="7477">
                  <c:v>44003</c:v>
                </c:pt>
                <c:pt idx="7478">
                  <c:v>44004</c:v>
                </c:pt>
                <c:pt idx="7479">
                  <c:v>44005</c:v>
                </c:pt>
                <c:pt idx="7480">
                  <c:v>44006</c:v>
                </c:pt>
                <c:pt idx="7481">
                  <c:v>44007</c:v>
                </c:pt>
                <c:pt idx="7482">
                  <c:v>44008</c:v>
                </c:pt>
                <c:pt idx="7483">
                  <c:v>44009</c:v>
                </c:pt>
                <c:pt idx="7484">
                  <c:v>44010</c:v>
                </c:pt>
                <c:pt idx="7485">
                  <c:v>44011</c:v>
                </c:pt>
                <c:pt idx="7486">
                  <c:v>44012</c:v>
                </c:pt>
                <c:pt idx="7487">
                  <c:v>44013</c:v>
                </c:pt>
                <c:pt idx="7488">
                  <c:v>44014</c:v>
                </c:pt>
                <c:pt idx="7489">
                  <c:v>44015</c:v>
                </c:pt>
                <c:pt idx="7490">
                  <c:v>44016</c:v>
                </c:pt>
                <c:pt idx="7491">
                  <c:v>44017</c:v>
                </c:pt>
                <c:pt idx="7492">
                  <c:v>44018</c:v>
                </c:pt>
                <c:pt idx="7493">
                  <c:v>44019</c:v>
                </c:pt>
                <c:pt idx="7494">
                  <c:v>44020</c:v>
                </c:pt>
                <c:pt idx="7495">
                  <c:v>44021</c:v>
                </c:pt>
                <c:pt idx="7496">
                  <c:v>44022</c:v>
                </c:pt>
                <c:pt idx="7497">
                  <c:v>44023</c:v>
                </c:pt>
                <c:pt idx="7498">
                  <c:v>44024</c:v>
                </c:pt>
                <c:pt idx="7499">
                  <c:v>44025</c:v>
                </c:pt>
                <c:pt idx="7500">
                  <c:v>44026</c:v>
                </c:pt>
                <c:pt idx="7501">
                  <c:v>44027</c:v>
                </c:pt>
                <c:pt idx="7502">
                  <c:v>44028</c:v>
                </c:pt>
                <c:pt idx="7503">
                  <c:v>44029</c:v>
                </c:pt>
                <c:pt idx="7504">
                  <c:v>44030</c:v>
                </c:pt>
                <c:pt idx="7505">
                  <c:v>44031</c:v>
                </c:pt>
                <c:pt idx="7506">
                  <c:v>44032</c:v>
                </c:pt>
                <c:pt idx="7507">
                  <c:v>44033</c:v>
                </c:pt>
                <c:pt idx="7508">
                  <c:v>44034</c:v>
                </c:pt>
                <c:pt idx="7509">
                  <c:v>44035</c:v>
                </c:pt>
                <c:pt idx="7510">
                  <c:v>44036</c:v>
                </c:pt>
                <c:pt idx="7511">
                  <c:v>44037</c:v>
                </c:pt>
                <c:pt idx="7512">
                  <c:v>44038</c:v>
                </c:pt>
                <c:pt idx="7513">
                  <c:v>44039</c:v>
                </c:pt>
                <c:pt idx="7514">
                  <c:v>44040</c:v>
                </c:pt>
                <c:pt idx="7515">
                  <c:v>44041</c:v>
                </c:pt>
                <c:pt idx="7516">
                  <c:v>44042</c:v>
                </c:pt>
                <c:pt idx="7517">
                  <c:v>44043</c:v>
                </c:pt>
                <c:pt idx="7518">
                  <c:v>44044</c:v>
                </c:pt>
                <c:pt idx="7519">
                  <c:v>44045</c:v>
                </c:pt>
                <c:pt idx="7520">
                  <c:v>44046</c:v>
                </c:pt>
                <c:pt idx="7521">
                  <c:v>44047</c:v>
                </c:pt>
                <c:pt idx="7522">
                  <c:v>44048</c:v>
                </c:pt>
                <c:pt idx="7523">
                  <c:v>44049</c:v>
                </c:pt>
                <c:pt idx="7524">
                  <c:v>44050</c:v>
                </c:pt>
                <c:pt idx="7525">
                  <c:v>44051</c:v>
                </c:pt>
                <c:pt idx="7526">
                  <c:v>44052</c:v>
                </c:pt>
                <c:pt idx="7527">
                  <c:v>44053</c:v>
                </c:pt>
                <c:pt idx="7528">
                  <c:v>44054</c:v>
                </c:pt>
                <c:pt idx="7529">
                  <c:v>44055</c:v>
                </c:pt>
                <c:pt idx="7530">
                  <c:v>44056</c:v>
                </c:pt>
                <c:pt idx="7531">
                  <c:v>44057</c:v>
                </c:pt>
                <c:pt idx="7532">
                  <c:v>44058</c:v>
                </c:pt>
                <c:pt idx="7533">
                  <c:v>44059</c:v>
                </c:pt>
                <c:pt idx="7534">
                  <c:v>44060</c:v>
                </c:pt>
                <c:pt idx="7535">
                  <c:v>44061</c:v>
                </c:pt>
                <c:pt idx="7536">
                  <c:v>44062</c:v>
                </c:pt>
                <c:pt idx="7537">
                  <c:v>44063</c:v>
                </c:pt>
                <c:pt idx="7538">
                  <c:v>44064</c:v>
                </c:pt>
                <c:pt idx="7539">
                  <c:v>44065</c:v>
                </c:pt>
                <c:pt idx="7540">
                  <c:v>44066</c:v>
                </c:pt>
                <c:pt idx="7541">
                  <c:v>44067</c:v>
                </c:pt>
                <c:pt idx="7542">
                  <c:v>44068</c:v>
                </c:pt>
                <c:pt idx="7543">
                  <c:v>44069</c:v>
                </c:pt>
                <c:pt idx="7544">
                  <c:v>44070</c:v>
                </c:pt>
                <c:pt idx="7545">
                  <c:v>44071</c:v>
                </c:pt>
                <c:pt idx="7546">
                  <c:v>44072</c:v>
                </c:pt>
                <c:pt idx="7547">
                  <c:v>44073</c:v>
                </c:pt>
                <c:pt idx="7548">
                  <c:v>44074</c:v>
                </c:pt>
                <c:pt idx="7549">
                  <c:v>44075</c:v>
                </c:pt>
                <c:pt idx="7550">
                  <c:v>44076</c:v>
                </c:pt>
                <c:pt idx="7551">
                  <c:v>44077</c:v>
                </c:pt>
                <c:pt idx="7552">
                  <c:v>44078</c:v>
                </c:pt>
                <c:pt idx="7553">
                  <c:v>44079</c:v>
                </c:pt>
                <c:pt idx="7554">
                  <c:v>44080</c:v>
                </c:pt>
                <c:pt idx="7555">
                  <c:v>44081</c:v>
                </c:pt>
                <c:pt idx="7556">
                  <c:v>44082</c:v>
                </c:pt>
                <c:pt idx="7557">
                  <c:v>44083</c:v>
                </c:pt>
                <c:pt idx="7558">
                  <c:v>44084</c:v>
                </c:pt>
                <c:pt idx="7559">
                  <c:v>44085</c:v>
                </c:pt>
                <c:pt idx="7560">
                  <c:v>44086</c:v>
                </c:pt>
                <c:pt idx="7561">
                  <c:v>44087</c:v>
                </c:pt>
                <c:pt idx="7562">
                  <c:v>44088</c:v>
                </c:pt>
                <c:pt idx="7563">
                  <c:v>44089</c:v>
                </c:pt>
                <c:pt idx="7564">
                  <c:v>44090</c:v>
                </c:pt>
                <c:pt idx="7565">
                  <c:v>44091</c:v>
                </c:pt>
                <c:pt idx="7566">
                  <c:v>44092</c:v>
                </c:pt>
                <c:pt idx="7567">
                  <c:v>44093</c:v>
                </c:pt>
                <c:pt idx="7568">
                  <c:v>44094</c:v>
                </c:pt>
                <c:pt idx="7569">
                  <c:v>44095</c:v>
                </c:pt>
                <c:pt idx="7570">
                  <c:v>44096</c:v>
                </c:pt>
                <c:pt idx="7571">
                  <c:v>44097</c:v>
                </c:pt>
                <c:pt idx="7572">
                  <c:v>44098</c:v>
                </c:pt>
                <c:pt idx="7573">
                  <c:v>44099</c:v>
                </c:pt>
                <c:pt idx="7574">
                  <c:v>44100</c:v>
                </c:pt>
                <c:pt idx="7575">
                  <c:v>44101</c:v>
                </c:pt>
                <c:pt idx="7576">
                  <c:v>44102</c:v>
                </c:pt>
                <c:pt idx="7577">
                  <c:v>44103</c:v>
                </c:pt>
                <c:pt idx="7578">
                  <c:v>44104</c:v>
                </c:pt>
                <c:pt idx="7579">
                  <c:v>44105</c:v>
                </c:pt>
                <c:pt idx="7580">
                  <c:v>44106</c:v>
                </c:pt>
                <c:pt idx="7581">
                  <c:v>44107</c:v>
                </c:pt>
                <c:pt idx="7582">
                  <c:v>44108</c:v>
                </c:pt>
                <c:pt idx="7583">
                  <c:v>44109</c:v>
                </c:pt>
                <c:pt idx="7584">
                  <c:v>44110</c:v>
                </c:pt>
                <c:pt idx="7585">
                  <c:v>44111</c:v>
                </c:pt>
                <c:pt idx="7586">
                  <c:v>44112</c:v>
                </c:pt>
                <c:pt idx="7587">
                  <c:v>44113</c:v>
                </c:pt>
                <c:pt idx="7588">
                  <c:v>44114</c:v>
                </c:pt>
                <c:pt idx="7589">
                  <c:v>44115</c:v>
                </c:pt>
                <c:pt idx="7590">
                  <c:v>44116</c:v>
                </c:pt>
                <c:pt idx="7591">
                  <c:v>44117</c:v>
                </c:pt>
                <c:pt idx="7592">
                  <c:v>44118</c:v>
                </c:pt>
                <c:pt idx="7593">
                  <c:v>44119</c:v>
                </c:pt>
                <c:pt idx="7594">
                  <c:v>44120</c:v>
                </c:pt>
                <c:pt idx="7595">
                  <c:v>44121</c:v>
                </c:pt>
                <c:pt idx="7596">
                  <c:v>44122</c:v>
                </c:pt>
                <c:pt idx="7597">
                  <c:v>44123</c:v>
                </c:pt>
                <c:pt idx="7598">
                  <c:v>44124</c:v>
                </c:pt>
                <c:pt idx="7599">
                  <c:v>44125</c:v>
                </c:pt>
                <c:pt idx="7600">
                  <c:v>44126</c:v>
                </c:pt>
                <c:pt idx="7601">
                  <c:v>44127</c:v>
                </c:pt>
                <c:pt idx="7602">
                  <c:v>44128</c:v>
                </c:pt>
                <c:pt idx="7603">
                  <c:v>44129</c:v>
                </c:pt>
                <c:pt idx="7604">
                  <c:v>44130</c:v>
                </c:pt>
                <c:pt idx="7605">
                  <c:v>44131</c:v>
                </c:pt>
                <c:pt idx="7606">
                  <c:v>44132</c:v>
                </c:pt>
                <c:pt idx="7607">
                  <c:v>44133</c:v>
                </c:pt>
                <c:pt idx="7608">
                  <c:v>44134</c:v>
                </c:pt>
                <c:pt idx="7609">
                  <c:v>44135</c:v>
                </c:pt>
                <c:pt idx="7610">
                  <c:v>44136</c:v>
                </c:pt>
                <c:pt idx="7611">
                  <c:v>44137</c:v>
                </c:pt>
                <c:pt idx="7612">
                  <c:v>44138</c:v>
                </c:pt>
                <c:pt idx="7613">
                  <c:v>44139</c:v>
                </c:pt>
                <c:pt idx="7614">
                  <c:v>44140</c:v>
                </c:pt>
                <c:pt idx="7615">
                  <c:v>44141</c:v>
                </c:pt>
                <c:pt idx="7616">
                  <c:v>44142</c:v>
                </c:pt>
                <c:pt idx="7617">
                  <c:v>44143</c:v>
                </c:pt>
                <c:pt idx="7618">
                  <c:v>44144</c:v>
                </c:pt>
                <c:pt idx="7619">
                  <c:v>44145</c:v>
                </c:pt>
                <c:pt idx="7620">
                  <c:v>44146</c:v>
                </c:pt>
                <c:pt idx="7621">
                  <c:v>44147</c:v>
                </c:pt>
                <c:pt idx="7622">
                  <c:v>44148</c:v>
                </c:pt>
                <c:pt idx="7623">
                  <c:v>44149</c:v>
                </c:pt>
                <c:pt idx="7624">
                  <c:v>44150</c:v>
                </c:pt>
                <c:pt idx="7625">
                  <c:v>44151</c:v>
                </c:pt>
                <c:pt idx="7626">
                  <c:v>44152</c:v>
                </c:pt>
                <c:pt idx="7627">
                  <c:v>44153</c:v>
                </c:pt>
                <c:pt idx="7628">
                  <c:v>44154</c:v>
                </c:pt>
                <c:pt idx="7629">
                  <c:v>44155</c:v>
                </c:pt>
                <c:pt idx="7630">
                  <c:v>44156</c:v>
                </c:pt>
                <c:pt idx="7631">
                  <c:v>44157</c:v>
                </c:pt>
                <c:pt idx="7632">
                  <c:v>44158</c:v>
                </c:pt>
                <c:pt idx="7633">
                  <c:v>44159</c:v>
                </c:pt>
                <c:pt idx="7634">
                  <c:v>44160</c:v>
                </c:pt>
                <c:pt idx="7635">
                  <c:v>44161</c:v>
                </c:pt>
                <c:pt idx="7636">
                  <c:v>44162</c:v>
                </c:pt>
                <c:pt idx="7637">
                  <c:v>44163</c:v>
                </c:pt>
                <c:pt idx="7638">
                  <c:v>44164</c:v>
                </c:pt>
                <c:pt idx="7639">
                  <c:v>44165</c:v>
                </c:pt>
                <c:pt idx="7640">
                  <c:v>44166</c:v>
                </c:pt>
                <c:pt idx="7641">
                  <c:v>44167</c:v>
                </c:pt>
                <c:pt idx="7642">
                  <c:v>44168</c:v>
                </c:pt>
                <c:pt idx="7643">
                  <c:v>44169</c:v>
                </c:pt>
                <c:pt idx="7644">
                  <c:v>44170</c:v>
                </c:pt>
                <c:pt idx="7645">
                  <c:v>44171</c:v>
                </c:pt>
                <c:pt idx="7646">
                  <c:v>44172</c:v>
                </c:pt>
                <c:pt idx="7647">
                  <c:v>44173</c:v>
                </c:pt>
                <c:pt idx="7648">
                  <c:v>44174</c:v>
                </c:pt>
                <c:pt idx="7649">
                  <c:v>44175</c:v>
                </c:pt>
                <c:pt idx="7650">
                  <c:v>44176</c:v>
                </c:pt>
                <c:pt idx="7651">
                  <c:v>44177</c:v>
                </c:pt>
                <c:pt idx="7652">
                  <c:v>44178</c:v>
                </c:pt>
                <c:pt idx="7653">
                  <c:v>44179</c:v>
                </c:pt>
                <c:pt idx="7654">
                  <c:v>44180</c:v>
                </c:pt>
                <c:pt idx="7655">
                  <c:v>44181</c:v>
                </c:pt>
                <c:pt idx="7656">
                  <c:v>44182</c:v>
                </c:pt>
                <c:pt idx="7657">
                  <c:v>44183</c:v>
                </c:pt>
                <c:pt idx="7658">
                  <c:v>44184</c:v>
                </c:pt>
                <c:pt idx="7659">
                  <c:v>44185</c:v>
                </c:pt>
                <c:pt idx="7660">
                  <c:v>44186</c:v>
                </c:pt>
                <c:pt idx="7661">
                  <c:v>44187</c:v>
                </c:pt>
                <c:pt idx="7662">
                  <c:v>44188</c:v>
                </c:pt>
                <c:pt idx="7663">
                  <c:v>44189</c:v>
                </c:pt>
                <c:pt idx="7664">
                  <c:v>44190</c:v>
                </c:pt>
                <c:pt idx="7665">
                  <c:v>44191</c:v>
                </c:pt>
                <c:pt idx="7666">
                  <c:v>44192</c:v>
                </c:pt>
                <c:pt idx="7667">
                  <c:v>44193</c:v>
                </c:pt>
                <c:pt idx="7668">
                  <c:v>44194</c:v>
                </c:pt>
                <c:pt idx="7669">
                  <c:v>44195</c:v>
                </c:pt>
                <c:pt idx="7670">
                  <c:v>44196</c:v>
                </c:pt>
                <c:pt idx="7671">
                  <c:v>44197</c:v>
                </c:pt>
                <c:pt idx="7672">
                  <c:v>44198</c:v>
                </c:pt>
                <c:pt idx="7673">
                  <c:v>44199</c:v>
                </c:pt>
                <c:pt idx="7674">
                  <c:v>44200</c:v>
                </c:pt>
                <c:pt idx="7675">
                  <c:v>44201</c:v>
                </c:pt>
                <c:pt idx="7676">
                  <c:v>44202</c:v>
                </c:pt>
                <c:pt idx="7677">
                  <c:v>44203</c:v>
                </c:pt>
                <c:pt idx="7678">
                  <c:v>44204</c:v>
                </c:pt>
                <c:pt idx="7679">
                  <c:v>44205</c:v>
                </c:pt>
                <c:pt idx="7680">
                  <c:v>44206</c:v>
                </c:pt>
                <c:pt idx="7681">
                  <c:v>44207</c:v>
                </c:pt>
                <c:pt idx="7682">
                  <c:v>44208</c:v>
                </c:pt>
                <c:pt idx="7683">
                  <c:v>44209</c:v>
                </c:pt>
                <c:pt idx="7684">
                  <c:v>44210</c:v>
                </c:pt>
                <c:pt idx="7685">
                  <c:v>44211</c:v>
                </c:pt>
                <c:pt idx="7686">
                  <c:v>44212</c:v>
                </c:pt>
                <c:pt idx="7687">
                  <c:v>44213</c:v>
                </c:pt>
                <c:pt idx="7688">
                  <c:v>44214</c:v>
                </c:pt>
                <c:pt idx="7689">
                  <c:v>44215</c:v>
                </c:pt>
                <c:pt idx="7690">
                  <c:v>44216</c:v>
                </c:pt>
                <c:pt idx="7691">
                  <c:v>44217</c:v>
                </c:pt>
                <c:pt idx="7692">
                  <c:v>44218</c:v>
                </c:pt>
                <c:pt idx="7693">
                  <c:v>44219</c:v>
                </c:pt>
                <c:pt idx="7694">
                  <c:v>44220</c:v>
                </c:pt>
                <c:pt idx="7695">
                  <c:v>44221</c:v>
                </c:pt>
                <c:pt idx="7696">
                  <c:v>44222</c:v>
                </c:pt>
                <c:pt idx="7697">
                  <c:v>44223</c:v>
                </c:pt>
                <c:pt idx="7698">
                  <c:v>44224</c:v>
                </c:pt>
                <c:pt idx="7699">
                  <c:v>44225</c:v>
                </c:pt>
                <c:pt idx="7700">
                  <c:v>44226</c:v>
                </c:pt>
                <c:pt idx="7701">
                  <c:v>44227</c:v>
                </c:pt>
                <c:pt idx="7702">
                  <c:v>44228</c:v>
                </c:pt>
                <c:pt idx="7703">
                  <c:v>44229</c:v>
                </c:pt>
                <c:pt idx="7704">
                  <c:v>44230</c:v>
                </c:pt>
                <c:pt idx="7705">
                  <c:v>44231</c:v>
                </c:pt>
                <c:pt idx="7706">
                  <c:v>44232</c:v>
                </c:pt>
                <c:pt idx="7707">
                  <c:v>44233</c:v>
                </c:pt>
                <c:pt idx="7708">
                  <c:v>44234</c:v>
                </c:pt>
                <c:pt idx="7709">
                  <c:v>44235</c:v>
                </c:pt>
                <c:pt idx="7710">
                  <c:v>44236</c:v>
                </c:pt>
                <c:pt idx="7711">
                  <c:v>44237</c:v>
                </c:pt>
                <c:pt idx="7712">
                  <c:v>44238</c:v>
                </c:pt>
                <c:pt idx="7713">
                  <c:v>44239</c:v>
                </c:pt>
                <c:pt idx="7714">
                  <c:v>44240</c:v>
                </c:pt>
                <c:pt idx="7715">
                  <c:v>44241</c:v>
                </c:pt>
                <c:pt idx="7716">
                  <c:v>44242</c:v>
                </c:pt>
                <c:pt idx="7717">
                  <c:v>44243</c:v>
                </c:pt>
                <c:pt idx="7718">
                  <c:v>44244</c:v>
                </c:pt>
                <c:pt idx="7719">
                  <c:v>44245</c:v>
                </c:pt>
                <c:pt idx="7720">
                  <c:v>44246</c:v>
                </c:pt>
                <c:pt idx="7721">
                  <c:v>44247</c:v>
                </c:pt>
                <c:pt idx="7722">
                  <c:v>44248</c:v>
                </c:pt>
                <c:pt idx="7723">
                  <c:v>44249</c:v>
                </c:pt>
                <c:pt idx="7724">
                  <c:v>44250</c:v>
                </c:pt>
                <c:pt idx="7725">
                  <c:v>44251</c:v>
                </c:pt>
                <c:pt idx="7726">
                  <c:v>44252</c:v>
                </c:pt>
                <c:pt idx="7727">
                  <c:v>44253</c:v>
                </c:pt>
                <c:pt idx="7728">
                  <c:v>44254</c:v>
                </c:pt>
                <c:pt idx="7729">
                  <c:v>44255</c:v>
                </c:pt>
                <c:pt idx="7730">
                  <c:v>44256</c:v>
                </c:pt>
                <c:pt idx="7731">
                  <c:v>44257</c:v>
                </c:pt>
                <c:pt idx="7732">
                  <c:v>44258</c:v>
                </c:pt>
                <c:pt idx="7733">
                  <c:v>44259</c:v>
                </c:pt>
                <c:pt idx="7734">
                  <c:v>44260</c:v>
                </c:pt>
                <c:pt idx="7735">
                  <c:v>44261</c:v>
                </c:pt>
                <c:pt idx="7736">
                  <c:v>44262</c:v>
                </c:pt>
                <c:pt idx="7737">
                  <c:v>44263</c:v>
                </c:pt>
                <c:pt idx="7738">
                  <c:v>44264</c:v>
                </c:pt>
                <c:pt idx="7739">
                  <c:v>44265</c:v>
                </c:pt>
                <c:pt idx="7740">
                  <c:v>44266</c:v>
                </c:pt>
                <c:pt idx="7741">
                  <c:v>44267</c:v>
                </c:pt>
                <c:pt idx="7742">
                  <c:v>44268</c:v>
                </c:pt>
                <c:pt idx="7743">
                  <c:v>44269</c:v>
                </c:pt>
                <c:pt idx="7744">
                  <c:v>44270</c:v>
                </c:pt>
                <c:pt idx="7745">
                  <c:v>44271</c:v>
                </c:pt>
                <c:pt idx="7746">
                  <c:v>44272</c:v>
                </c:pt>
                <c:pt idx="7747">
                  <c:v>44273</c:v>
                </c:pt>
                <c:pt idx="7748">
                  <c:v>44274</c:v>
                </c:pt>
                <c:pt idx="7749">
                  <c:v>44275</c:v>
                </c:pt>
                <c:pt idx="7750">
                  <c:v>44276</c:v>
                </c:pt>
                <c:pt idx="7751">
                  <c:v>44277</c:v>
                </c:pt>
                <c:pt idx="7752">
                  <c:v>44278</c:v>
                </c:pt>
                <c:pt idx="7753">
                  <c:v>44279</c:v>
                </c:pt>
                <c:pt idx="7754">
                  <c:v>44280</c:v>
                </c:pt>
                <c:pt idx="7755">
                  <c:v>44281</c:v>
                </c:pt>
                <c:pt idx="7756">
                  <c:v>44282</c:v>
                </c:pt>
                <c:pt idx="7757">
                  <c:v>44283</c:v>
                </c:pt>
                <c:pt idx="7758">
                  <c:v>44284</c:v>
                </c:pt>
                <c:pt idx="7759">
                  <c:v>44285</c:v>
                </c:pt>
                <c:pt idx="7760">
                  <c:v>44286</c:v>
                </c:pt>
                <c:pt idx="7761">
                  <c:v>44287</c:v>
                </c:pt>
                <c:pt idx="7762">
                  <c:v>44288</c:v>
                </c:pt>
                <c:pt idx="7763">
                  <c:v>44289</c:v>
                </c:pt>
                <c:pt idx="7764">
                  <c:v>44290</c:v>
                </c:pt>
                <c:pt idx="7765">
                  <c:v>44291</c:v>
                </c:pt>
                <c:pt idx="7766">
                  <c:v>44292</c:v>
                </c:pt>
                <c:pt idx="7767">
                  <c:v>44293</c:v>
                </c:pt>
                <c:pt idx="7768">
                  <c:v>44294</c:v>
                </c:pt>
                <c:pt idx="7769">
                  <c:v>44295</c:v>
                </c:pt>
                <c:pt idx="7770">
                  <c:v>44296</c:v>
                </c:pt>
                <c:pt idx="7771">
                  <c:v>44297</c:v>
                </c:pt>
                <c:pt idx="7772">
                  <c:v>44298</c:v>
                </c:pt>
                <c:pt idx="7773">
                  <c:v>44299</c:v>
                </c:pt>
                <c:pt idx="7774">
                  <c:v>44300</c:v>
                </c:pt>
                <c:pt idx="7775">
                  <c:v>44301</c:v>
                </c:pt>
                <c:pt idx="7776">
                  <c:v>44302</c:v>
                </c:pt>
                <c:pt idx="7777">
                  <c:v>44303</c:v>
                </c:pt>
                <c:pt idx="7778">
                  <c:v>44304</c:v>
                </c:pt>
                <c:pt idx="7779">
                  <c:v>44305</c:v>
                </c:pt>
                <c:pt idx="7780">
                  <c:v>44306</c:v>
                </c:pt>
                <c:pt idx="7781">
                  <c:v>44307</c:v>
                </c:pt>
                <c:pt idx="7782">
                  <c:v>44308</c:v>
                </c:pt>
                <c:pt idx="7783">
                  <c:v>44309</c:v>
                </c:pt>
                <c:pt idx="7784">
                  <c:v>44310</c:v>
                </c:pt>
                <c:pt idx="7785">
                  <c:v>44311</c:v>
                </c:pt>
                <c:pt idx="7786">
                  <c:v>44312</c:v>
                </c:pt>
                <c:pt idx="7787">
                  <c:v>44313</c:v>
                </c:pt>
                <c:pt idx="7788">
                  <c:v>44314</c:v>
                </c:pt>
                <c:pt idx="7789">
                  <c:v>44315</c:v>
                </c:pt>
                <c:pt idx="7790">
                  <c:v>44316</c:v>
                </c:pt>
                <c:pt idx="7791">
                  <c:v>44317</c:v>
                </c:pt>
                <c:pt idx="7792">
                  <c:v>44318</c:v>
                </c:pt>
                <c:pt idx="7793">
                  <c:v>44319</c:v>
                </c:pt>
                <c:pt idx="7794">
                  <c:v>44320</c:v>
                </c:pt>
                <c:pt idx="7795">
                  <c:v>44321</c:v>
                </c:pt>
                <c:pt idx="7796">
                  <c:v>44322</c:v>
                </c:pt>
                <c:pt idx="7797">
                  <c:v>44323</c:v>
                </c:pt>
                <c:pt idx="7798">
                  <c:v>44324</c:v>
                </c:pt>
                <c:pt idx="7799">
                  <c:v>44325</c:v>
                </c:pt>
                <c:pt idx="7800">
                  <c:v>44326</c:v>
                </c:pt>
                <c:pt idx="7801">
                  <c:v>44327</c:v>
                </c:pt>
                <c:pt idx="7802">
                  <c:v>44328</c:v>
                </c:pt>
                <c:pt idx="7803">
                  <c:v>44329</c:v>
                </c:pt>
                <c:pt idx="7804">
                  <c:v>44330</c:v>
                </c:pt>
                <c:pt idx="7805">
                  <c:v>44331</c:v>
                </c:pt>
                <c:pt idx="7806">
                  <c:v>44332</c:v>
                </c:pt>
                <c:pt idx="7807">
                  <c:v>44333</c:v>
                </c:pt>
                <c:pt idx="7808">
                  <c:v>44334</c:v>
                </c:pt>
                <c:pt idx="7809">
                  <c:v>44335</c:v>
                </c:pt>
                <c:pt idx="7810">
                  <c:v>44336</c:v>
                </c:pt>
                <c:pt idx="7811">
                  <c:v>44337</c:v>
                </c:pt>
                <c:pt idx="7812">
                  <c:v>44338</c:v>
                </c:pt>
                <c:pt idx="7813">
                  <c:v>44339</c:v>
                </c:pt>
                <c:pt idx="7814">
                  <c:v>44340</c:v>
                </c:pt>
                <c:pt idx="7815">
                  <c:v>44341</c:v>
                </c:pt>
                <c:pt idx="7816">
                  <c:v>44342</c:v>
                </c:pt>
                <c:pt idx="7817">
                  <c:v>44343</c:v>
                </c:pt>
                <c:pt idx="7818">
                  <c:v>44344</c:v>
                </c:pt>
                <c:pt idx="7819">
                  <c:v>44345</c:v>
                </c:pt>
                <c:pt idx="7820">
                  <c:v>44346</c:v>
                </c:pt>
                <c:pt idx="7821">
                  <c:v>44347</c:v>
                </c:pt>
                <c:pt idx="7822">
                  <c:v>44348</c:v>
                </c:pt>
                <c:pt idx="7823">
                  <c:v>44349</c:v>
                </c:pt>
                <c:pt idx="7824">
                  <c:v>44350</c:v>
                </c:pt>
                <c:pt idx="7825">
                  <c:v>44351</c:v>
                </c:pt>
                <c:pt idx="7826">
                  <c:v>44352</c:v>
                </c:pt>
                <c:pt idx="7827">
                  <c:v>44353</c:v>
                </c:pt>
                <c:pt idx="7828">
                  <c:v>44354</c:v>
                </c:pt>
                <c:pt idx="7829">
                  <c:v>44355</c:v>
                </c:pt>
                <c:pt idx="7830">
                  <c:v>44356</c:v>
                </c:pt>
                <c:pt idx="7831">
                  <c:v>44357</c:v>
                </c:pt>
                <c:pt idx="7832">
                  <c:v>44358</c:v>
                </c:pt>
                <c:pt idx="7833">
                  <c:v>44359</c:v>
                </c:pt>
                <c:pt idx="7834">
                  <c:v>44360</c:v>
                </c:pt>
                <c:pt idx="7835">
                  <c:v>44361</c:v>
                </c:pt>
                <c:pt idx="7836">
                  <c:v>44362</c:v>
                </c:pt>
                <c:pt idx="7837">
                  <c:v>44363</c:v>
                </c:pt>
                <c:pt idx="7838">
                  <c:v>44364</c:v>
                </c:pt>
                <c:pt idx="7839">
                  <c:v>44365</c:v>
                </c:pt>
                <c:pt idx="7840">
                  <c:v>44366</c:v>
                </c:pt>
                <c:pt idx="7841">
                  <c:v>44367</c:v>
                </c:pt>
                <c:pt idx="7842">
                  <c:v>44368</c:v>
                </c:pt>
                <c:pt idx="7843">
                  <c:v>44369</c:v>
                </c:pt>
                <c:pt idx="7844">
                  <c:v>44370</c:v>
                </c:pt>
                <c:pt idx="7845">
                  <c:v>44371</c:v>
                </c:pt>
                <c:pt idx="7846">
                  <c:v>44372</c:v>
                </c:pt>
                <c:pt idx="7847">
                  <c:v>44373</c:v>
                </c:pt>
                <c:pt idx="7848">
                  <c:v>44374</c:v>
                </c:pt>
                <c:pt idx="7849">
                  <c:v>44375</c:v>
                </c:pt>
                <c:pt idx="7850">
                  <c:v>44376</c:v>
                </c:pt>
                <c:pt idx="7851">
                  <c:v>44377</c:v>
                </c:pt>
                <c:pt idx="7852">
                  <c:v>44378</c:v>
                </c:pt>
                <c:pt idx="7853">
                  <c:v>44379</c:v>
                </c:pt>
                <c:pt idx="7854">
                  <c:v>44380</c:v>
                </c:pt>
                <c:pt idx="7855">
                  <c:v>44381</c:v>
                </c:pt>
                <c:pt idx="7856">
                  <c:v>44382</c:v>
                </c:pt>
                <c:pt idx="7857">
                  <c:v>44383</c:v>
                </c:pt>
                <c:pt idx="7858">
                  <c:v>44384</c:v>
                </c:pt>
                <c:pt idx="7859">
                  <c:v>44385</c:v>
                </c:pt>
                <c:pt idx="7860">
                  <c:v>44386</c:v>
                </c:pt>
                <c:pt idx="7861">
                  <c:v>44387</c:v>
                </c:pt>
                <c:pt idx="7862">
                  <c:v>44388</c:v>
                </c:pt>
                <c:pt idx="7863">
                  <c:v>44389</c:v>
                </c:pt>
                <c:pt idx="7864">
                  <c:v>44390</c:v>
                </c:pt>
                <c:pt idx="7865">
                  <c:v>44391</c:v>
                </c:pt>
                <c:pt idx="7866">
                  <c:v>44392</c:v>
                </c:pt>
                <c:pt idx="7867">
                  <c:v>44393</c:v>
                </c:pt>
                <c:pt idx="7868">
                  <c:v>44394</c:v>
                </c:pt>
                <c:pt idx="7869">
                  <c:v>44395</c:v>
                </c:pt>
                <c:pt idx="7870">
                  <c:v>44396</c:v>
                </c:pt>
                <c:pt idx="7871">
                  <c:v>44397</c:v>
                </c:pt>
                <c:pt idx="7872">
                  <c:v>44398</c:v>
                </c:pt>
                <c:pt idx="7873">
                  <c:v>44399</c:v>
                </c:pt>
                <c:pt idx="7874">
                  <c:v>44400</c:v>
                </c:pt>
                <c:pt idx="7875">
                  <c:v>44401</c:v>
                </c:pt>
                <c:pt idx="7876">
                  <c:v>44402</c:v>
                </c:pt>
                <c:pt idx="7877">
                  <c:v>44403</c:v>
                </c:pt>
                <c:pt idx="7878">
                  <c:v>44404</c:v>
                </c:pt>
                <c:pt idx="7879">
                  <c:v>44405</c:v>
                </c:pt>
                <c:pt idx="7880">
                  <c:v>44406</c:v>
                </c:pt>
                <c:pt idx="7881">
                  <c:v>44407</c:v>
                </c:pt>
                <c:pt idx="7882">
                  <c:v>44408</c:v>
                </c:pt>
                <c:pt idx="7883">
                  <c:v>44409</c:v>
                </c:pt>
                <c:pt idx="7884">
                  <c:v>44410</c:v>
                </c:pt>
                <c:pt idx="7885">
                  <c:v>44411</c:v>
                </c:pt>
                <c:pt idx="7886">
                  <c:v>44412</c:v>
                </c:pt>
                <c:pt idx="7887">
                  <c:v>44413</c:v>
                </c:pt>
                <c:pt idx="7888">
                  <c:v>44414</c:v>
                </c:pt>
                <c:pt idx="7889">
                  <c:v>44415</c:v>
                </c:pt>
                <c:pt idx="7890">
                  <c:v>44416</c:v>
                </c:pt>
                <c:pt idx="7891">
                  <c:v>44417</c:v>
                </c:pt>
                <c:pt idx="7892">
                  <c:v>44418</c:v>
                </c:pt>
                <c:pt idx="7893">
                  <c:v>44419</c:v>
                </c:pt>
                <c:pt idx="7894">
                  <c:v>44420</c:v>
                </c:pt>
                <c:pt idx="7895">
                  <c:v>44421</c:v>
                </c:pt>
                <c:pt idx="7896">
                  <c:v>44422</c:v>
                </c:pt>
                <c:pt idx="7897">
                  <c:v>44423</c:v>
                </c:pt>
                <c:pt idx="7898">
                  <c:v>44424</c:v>
                </c:pt>
                <c:pt idx="7899">
                  <c:v>44425</c:v>
                </c:pt>
                <c:pt idx="7900">
                  <c:v>44426</c:v>
                </c:pt>
                <c:pt idx="7901">
                  <c:v>44427</c:v>
                </c:pt>
                <c:pt idx="7902">
                  <c:v>44428</c:v>
                </c:pt>
                <c:pt idx="7903">
                  <c:v>44429</c:v>
                </c:pt>
                <c:pt idx="7904">
                  <c:v>44430</c:v>
                </c:pt>
                <c:pt idx="7905">
                  <c:v>44431</c:v>
                </c:pt>
                <c:pt idx="7906">
                  <c:v>44432</c:v>
                </c:pt>
                <c:pt idx="7907">
                  <c:v>44433</c:v>
                </c:pt>
                <c:pt idx="7908">
                  <c:v>44434</c:v>
                </c:pt>
                <c:pt idx="7909">
                  <c:v>44435</c:v>
                </c:pt>
                <c:pt idx="7910">
                  <c:v>44436</c:v>
                </c:pt>
                <c:pt idx="7911">
                  <c:v>44437</c:v>
                </c:pt>
                <c:pt idx="7912">
                  <c:v>44438</c:v>
                </c:pt>
                <c:pt idx="7913">
                  <c:v>44439</c:v>
                </c:pt>
                <c:pt idx="7914">
                  <c:v>44440</c:v>
                </c:pt>
                <c:pt idx="7915">
                  <c:v>44441</c:v>
                </c:pt>
                <c:pt idx="7916">
                  <c:v>44442</c:v>
                </c:pt>
                <c:pt idx="7917">
                  <c:v>44443</c:v>
                </c:pt>
                <c:pt idx="7918">
                  <c:v>44444</c:v>
                </c:pt>
                <c:pt idx="7919">
                  <c:v>44445</c:v>
                </c:pt>
                <c:pt idx="7920">
                  <c:v>44446</c:v>
                </c:pt>
                <c:pt idx="7921">
                  <c:v>44447</c:v>
                </c:pt>
                <c:pt idx="7922">
                  <c:v>44448</c:v>
                </c:pt>
                <c:pt idx="7923">
                  <c:v>44449</c:v>
                </c:pt>
                <c:pt idx="7924">
                  <c:v>44450</c:v>
                </c:pt>
                <c:pt idx="7925">
                  <c:v>44451</c:v>
                </c:pt>
                <c:pt idx="7926">
                  <c:v>44452</c:v>
                </c:pt>
                <c:pt idx="7927">
                  <c:v>44453</c:v>
                </c:pt>
                <c:pt idx="7928">
                  <c:v>44454</c:v>
                </c:pt>
                <c:pt idx="7929">
                  <c:v>44455</c:v>
                </c:pt>
                <c:pt idx="7930">
                  <c:v>44456</c:v>
                </c:pt>
                <c:pt idx="7931">
                  <c:v>44457</c:v>
                </c:pt>
                <c:pt idx="7932">
                  <c:v>44458</c:v>
                </c:pt>
                <c:pt idx="7933">
                  <c:v>44459</c:v>
                </c:pt>
                <c:pt idx="7934">
                  <c:v>44460</c:v>
                </c:pt>
                <c:pt idx="7935">
                  <c:v>44461</c:v>
                </c:pt>
                <c:pt idx="7936">
                  <c:v>44462</c:v>
                </c:pt>
                <c:pt idx="7937">
                  <c:v>44463</c:v>
                </c:pt>
                <c:pt idx="7938">
                  <c:v>44464</c:v>
                </c:pt>
                <c:pt idx="7939">
                  <c:v>44465</c:v>
                </c:pt>
                <c:pt idx="7940">
                  <c:v>44466</c:v>
                </c:pt>
                <c:pt idx="7941">
                  <c:v>44467</c:v>
                </c:pt>
                <c:pt idx="7942">
                  <c:v>44468</c:v>
                </c:pt>
                <c:pt idx="7943">
                  <c:v>44469</c:v>
                </c:pt>
                <c:pt idx="7944">
                  <c:v>44470</c:v>
                </c:pt>
                <c:pt idx="7945">
                  <c:v>44471</c:v>
                </c:pt>
                <c:pt idx="7946">
                  <c:v>44472</c:v>
                </c:pt>
                <c:pt idx="7947">
                  <c:v>44473</c:v>
                </c:pt>
                <c:pt idx="7948">
                  <c:v>44474</c:v>
                </c:pt>
                <c:pt idx="7949">
                  <c:v>44475</c:v>
                </c:pt>
                <c:pt idx="7950">
                  <c:v>44476</c:v>
                </c:pt>
                <c:pt idx="7951">
                  <c:v>44477</c:v>
                </c:pt>
                <c:pt idx="7952">
                  <c:v>44478</c:v>
                </c:pt>
                <c:pt idx="7953">
                  <c:v>44479</c:v>
                </c:pt>
                <c:pt idx="7954">
                  <c:v>44480</c:v>
                </c:pt>
                <c:pt idx="7955">
                  <c:v>44481</c:v>
                </c:pt>
                <c:pt idx="7956">
                  <c:v>44482</c:v>
                </c:pt>
                <c:pt idx="7957">
                  <c:v>44483</c:v>
                </c:pt>
                <c:pt idx="7958">
                  <c:v>44484</c:v>
                </c:pt>
                <c:pt idx="7959">
                  <c:v>44485</c:v>
                </c:pt>
                <c:pt idx="7960">
                  <c:v>44486</c:v>
                </c:pt>
                <c:pt idx="7961">
                  <c:v>44487</c:v>
                </c:pt>
                <c:pt idx="7962">
                  <c:v>44488</c:v>
                </c:pt>
                <c:pt idx="7963">
                  <c:v>44489</c:v>
                </c:pt>
                <c:pt idx="7964">
                  <c:v>44490</c:v>
                </c:pt>
                <c:pt idx="7965">
                  <c:v>44491</c:v>
                </c:pt>
                <c:pt idx="7966">
                  <c:v>44492</c:v>
                </c:pt>
                <c:pt idx="7967">
                  <c:v>44493</c:v>
                </c:pt>
                <c:pt idx="7968">
                  <c:v>44494</c:v>
                </c:pt>
                <c:pt idx="7969">
                  <c:v>44495</c:v>
                </c:pt>
                <c:pt idx="7970">
                  <c:v>44496</c:v>
                </c:pt>
                <c:pt idx="7971">
                  <c:v>44497</c:v>
                </c:pt>
                <c:pt idx="7972">
                  <c:v>44498</c:v>
                </c:pt>
                <c:pt idx="7973">
                  <c:v>44499</c:v>
                </c:pt>
                <c:pt idx="7974">
                  <c:v>44500</c:v>
                </c:pt>
                <c:pt idx="7975">
                  <c:v>44501</c:v>
                </c:pt>
                <c:pt idx="7976">
                  <c:v>44502</c:v>
                </c:pt>
                <c:pt idx="7977">
                  <c:v>44503</c:v>
                </c:pt>
                <c:pt idx="7978">
                  <c:v>44504</c:v>
                </c:pt>
                <c:pt idx="7979">
                  <c:v>44505</c:v>
                </c:pt>
                <c:pt idx="7980">
                  <c:v>44506</c:v>
                </c:pt>
                <c:pt idx="7981">
                  <c:v>44507</c:v>
                </c:pt>
                <c:pt idx="7982">
                  <c:v>44508</c:v>
                </c:pt>
                <c:pt idx="7983">
                  <c:v>44509</c:v>
                </c:pt>
                <c:pt idx="7984">
                  <c:v>44510</c:v>
                </c:pt>
                <c:pt idx="7985">
                  <c:v>44511</c:v>
                </c:pt>
                <c:pt idx="7986">
                  <c:v>44512</c:v>
                </c:pt>
                <c:pt idx="7987">
                  <c:v>44513</c:v>
                </c:pt>
                <c:pt idx="7988">
                  <c:v>44514</c:v>
                </c:pt>
                <c:pt idx="7989">
                  <c:v>44515</c:v>
                </c:pt>
                <c:pt idx="7990">
                  <c:v>44516</c:v>
                </c:pt>
                <c:pt idx="7991">
                  <c:v>44517</c:v>
                </c:pt>
                <c:pt idx="7992">
                  <c:v>44518</c:v>
                </c:pt>
                <c:pt idx="7993">
                  <c:v>44519</c:v>
                </c:pt>
                <c:pt idx="7994">
                  <c:v>44520</c:v>
                </c:pt>
                <c:pt idx="7995">
                  <c:v>44521</c:v>
                </c:pt>
                <c:pt idx="7996">
                  <c:v>44522</c:v>
                </c:pt>
                <c:pt idx="7997">
                  <c:v>44523</c:v>
                </c:pt>
                <c:pt idx="7998">
                  <c:v>44524</c:v>
                </c:pt>
                <c:pt idx="7999">
                  <c:v>44525</c:v>
                </c:pt>
                <c:pt idx="8000">
                  <c:v>44526</c:v>
                </c:pt>
                <c:pt idx="8001">
                  <c:v>44527</c:v>
                </c:pt>
                <c:pt idx="8002">
                  <c:v>44528</c:v>
                </c:pt>
                <c:pt idx="8003">
                  <c:v>44529</c:v>
                </c:pt>
                <c:pt idx="8004">
                  <c:v>44530</c:v>
                </c:pt>
                <c:pt idx="8005">
                  <c:v>44531</c:v>
                </c:pt>
                <c:pt idx="8006">
                  <c:v>44532</c:v>
                </c:pt>
                <c:pt idx="8007">
                  <c:v>44533</c:v>
                </c:pt>
                <c:pt idx="8008">
                  <c:v>44534</c:v>
                </c:pt>
                <c:pt idx="8009">
                  <c:v>44535</c:v>
                </c:pt>
                <c:pt idx="8010">
                  <c:v>44536</c:v>
                </c:pt>
                <c:pt idx="8011">
                  <c:v>44537</c:v>
                </c:pt>
                <c:pt idx="8012">
                  <c:v>44538</c:v>
                </c:pt>
                <c:pt idx="8013">
                  <c:v>44539</c:v>
                </c:pt>
                <c:pt idx="8014">
                  <c:v>44540</c:v>
                </c:pt>
                <c:pt idx="8015">
                  <c:v>44541</c:v>
                </c:pt>
                <c:pt idx="8016">
                  <c:v>44542</c:v>
                </c:pt>
                <c:pt idx="8017">
                  <c:v>44543</c:v>
                </c:pt>
                <c:pt idx="8018">
                  <c:v>44544</c:v>
                </c:pt>
                <c:pt idx="8019">
                  <c:v>44545</c:v>
                </c:pt>
                <c:pt idx="8020">
                  <c:v>44546</c:v>
                </c:pt>
                <c:pt idx="8021">
                  <c:v>44547</c:v>
                </c:pt>
                <c:pt idx="8022">
                  <c:v>44548</c:v>
                </c:pt>
                <c:pt idx="8023">
                  <c:v>44549</c:v>
                </c:pt>
                <c:pt idx="8024">
                  <c:v>44550</c:v>
                </c:pt>
                <c:pt idx="8025">
                  <c:v>44551</c:v>
                </c:pt>
                <c:pt idx="8026">
                  <c:v>44552</c:v>
                </c:pt>
                <c:pt idx="8027">
                  <c:v>44553</c:v>
                </c:pt>
                <c:pt idx="8028">
                  <c:v>44554</c:v>
                </c:pt>
                <c:pt idx="8029">
                  <c:v>44555</c:v>
                </c:pt>
                <c:pt idx="8030">
                  <c:v>44556</c:v>
                </c:pt>
                <c:pt idx="8031">
                  <c:v>44557</c:v>
                </c:pt>
                <c:pt idx="8032">
                  <c:v>44558</c:v>
                </c:pt>
                <c:pt idx="8033">
                  <c:v>44559</c:v>
                </c:pt>
                <c:pt idx="8034">
                  <c:v>44560</c:v>
                </c:pt>
                <c:pt idx="8035">
                  <c:v>44561</c:v>
                </c:pt>
                <c:pt idx="8036">
                  <c:v>44562</c:v>
                </c:pt>
                <c:pt idx="8037">
                  <c:v>44563</c:v>
                </c:pt>
                <c:pt idx="8038">
                  <c:v>44564</c:v>
                </c:pt>
                <c:pt idx="8039">
                  <c:v>44565</c:v>
                </c:pt>
                <c:pt idx="8040">
                  <c:v>44566</c:v>
                </c:pt>
                <c:pt idx="8041">
                  <c:v>44567</c:v>
                </c:pt>
                <c:pt idx="8042">
                  <c:v>44568</c:v>
                </c:pt>
                <c:pt idx="8043">
                  <c:v>44569</c:v>
                </c:pt>
                <c:pt idx="8044">
                  <c:v>44570</c:v>
                </c:pt>
                <c:pt idx="8045">
                  <c:v>44571</c:v>
                </c:pt>
                <c:pt idx="8046">
                  <c:v>44572</c:v>
                </c:pt>
                <c:pt idx="8047">
                  <c:v>44573</c:v>
                </c:pt>
                <c:pt idx="8048">
                  <c:v>44574</c:v>
                </c:pt>
                <c:pt idx="8049">
                  <c:v>44575</c:v>
                </c:pt>
                <c:pt idx="8050">
                  <c:v>44576</c:v>
                </c:pt>
                <c:pt idx="8051">
                  <c:v>44577</c:v>
                </c:pt>
                <c:pt idx="8052">
                  <c:v>44578</c:v>
                </c:pt>
                <c:pt idx="8053">
                  <c:v>44579</c:v>
                </c:pt>
                <c:pt idx="8054">
                  <c:v>44580</c:v>
                </c:pt>
                <c:pt idx="8055">
                  <c:v>44581</c:v>
                </c:pt>
                <c:pt idx="8056">
                  <c:v>44582</c:v>
                </c:pt>
                <c:pt idx="8057">
                  <c:v>44583</c:v>
                </c:pt>
                <c:pt idx="8058">
                  <c:v>44584</c:v>
                </c:pt>
                <c:pt idx="8059">
                  <c:v>44585</c:v>
                </c:pt>
                <c:pt idx="8060">
                  <c:v>44586</c:v>
                </c:pt>
                <c:pt idx="8061">
                  <c:v>44587</c:v>
                </c:pt>
                <c:pt idx="8062">
                  <c:v>44588</c:v>
                </c:pt>
                <c:pt idx="8063">
                  <c:v>44589</c:v>
                </c:pt>
                <c:pt idx="8064">
                  <c:v>44590</c:v>
                </c:pt>
                <c:pt idx="8065">
                  <c:v>44591</c:v>
                </c:pt>
                <c:pt idx="8066">
                  <c:v>44592</c:v>
                </c:pt>
                <c:pt idx="8067">
                  <c:v>44593</c:v>
                </c:pt>
                <c:pt idx="8068">
                  <c:v>44594</c:v>
                </c:pt>
                <c:pt idx="8069">
                  <c:v>44595</c:v>
                </c:pt>
                <c:pt idx="8070">
                  <c:v>44596</c:v>
                </c:pt>
                <c:pt idx="8071">
                  <c:v>44597</c:v>
                </c:pt>
                <c:pt idx="8072">
                  <c:v>44598</c:v>
                </c:pt>
                <c:pt idx="8073">
                  <c:v>44599</c:v>
                </c:pt>
                <c:pt idx="8074">
                  <c:v>44600</c:v>
                </c:pt>
                <c:pt idx="8075">
                  <c:v>44601</c:v>
                </c:pt>
                <c:pt idx="8076">
                  <c:v>44602</c:v>
                </c:pt>
                <c:pt idx="8077">
                  <c:v>44603</c:v>
                </c:pt>
                <c:pt idx="8078">
                  <c:v>44604</c:v>
                </c:pt>
                <c:pt idx="8079">
                  <c:v>44605</c:v>
                </c:pt>
                <c:pt idx="8080">
                  <c:v>44606</c:v>
                </c:pt>
                <c:pt idx="8081">
                  <c:v>44607</c:v>
                </c:pt>
                <c:pt idx="8082">
                  <c:v>44608</c:v>
                </c:pt>
                <c:pt idx="8083">
                  <c:v>44609</c:v>
                </c:pt>
                <c:pt idx="8084">
                  <c:v>44610</c:v>
                </c:pt>
                <c:pt idx="8085">
                  <c:v>44611</c:v>
                </c:pt>
                <c:pt idx="8086">
                  <c:v>44612</c:v>
                </c:pt>
                <c:pt idx="8087">
                  <c:v>44613</c:v>
                </c:pt>
                <c:pt idx="8088">
                  <c:v>44614</c:v>
                </c:pt>
                <c:pt idx="8089">
                  <c:v>44615</c:v>
                </c:pt>
                <c:pt idx="8090">
                  <c:v>44616</c:v>
                </c:pt>
                <c:pt idx="8091">
                  <c:v>44617</c:v>
                </c:pt>
                <c:pt idx="8092">
                  <c:v>44618</c:v>
                </c:pt>
                <c:pt idx="8093">
                  <c:v>44619</c:v>
                </c:pt>
                <c:pt idx="8094">
                  <c:v>44620</c:v>
                </c:pt>
                <c:pt idx="8095">
                  <c:v>44621</c:v>
                </c:pt>
                <c:pt idx="8096">
                  <c:v>44622</c:v>
                </c:pt>
                <c:pt idx="8097">
                  <c:v>44623</c:v>
                </c:pt>
                <c:pt idx="8098">
                  <c:v>44624</c:v>
                </c:pt>
                <c:pt idx="8099">
                  <c:v>44625</c:v>
                </c:pt>
                <c:pt idx="8100">
                  <c:v>44626</c:v>
                </c:pt>
                <c:pt idx="8101">
                  <c:v>44627</c:v>
                </c:pt>
                <c:pt idx="8102">
                  <c:v>44628</c:v>
                </c:pt>
                <c:pt idx="8103">
                  <c:v>44629</c:v>
                </c:pt>
                <c:pt idx="8104">
                  <c:v>44630</c:v>
                </c:pt>
                <c:pt idx="8105">
                  <c:v>44631</c:v>
                </c:pt>
                <c:pt idx="8106">
                  <c:v>44632</c:v>
                </c:pt>
                <c:pt idx="8107">
                  <c:v>44633</c:v>
                </c:pt>
                <c:pt idx="8108">
                  <c:v>44634</c:v>
                </c:pt>
                <c:pt idx="8109">
                  <c:v>44635</c:v>
                </c:pt>
                <c:pt idx="8110">
                  <c:v>44636</c:v>
                </c:pt>
                <c:pt idx="8111">
                  <c:v>44637</c:v>
                </c:pt>
                <c:pt idx="8112">
                  <c:v>44638</c:v>
                </c:pt>
                <c:pt idx="8113">
                  <c:v>44639</c:v>
                </c:pt>
                <c:pt idx="8114">
                  <c:v>44640</c:v>
                </c:pt>
                <c:pt idx="8115">
                  <c:v>44641</c:v>
                </c:pt>
                <c:pt idx="8116">
                  <c:v>44642</c:v>
                </c:pt>
                <c:pt idx="8117">
                  <c:v>44643</c:v>
                </c:pt>
                <c:pt idx="8118">
                  <c:v>44644</c:v>
                </c:pt>
                <c:pt idx="8119">
                  <c:v>44645</c:v>
                </c:pt>
                <c:pt idx="8120">
                  <c:v>44646</c:v>
                </c:pt>
                <c:pt idx="8121">
                  <c:v>44647</c:v>
                </c:pt>
                <c:pt idx="8122">
                  <c:v>44648</c:v>
                </c:pt>
                <c:pt idx="8123">
                  <c:v>44649</c:v>
                </c:pt>
                <c:pt idx="8124">
                  <c:v>44650</c:v>
                </c:pt>
                <c:pt idx="8125">
                  <c:v>44651</c:v>
                </c:pt>
                <c:pt idx="8126">
                  <c:v>44652</c:v>
                </c:pt>
                <c:pt idx="8127">
                  <c:v>44653</c:v>
                </c:pt>
                <c:pt idx="8128">
                  <c:v>44654</c:v>
                </c:pt>
                <c:pt idx="8129">
                  <c:v>44655</c:v>
                </c:pt>
                <c:pt idx="8130">
                  <c:v>44656</c:v>
                </c:pt>
                <c:pt idx="8131">
                  <c:v>44657</c:v>
                </c:pt>
                <c:pt idx="8132">
                  <c:v>44658</c:v>
                </c:pt>
                <c:pt idx="8133">
                  <c:v>44659</c:v>
                </c:pt>
                <c:pt idx="8134">
                  <c:v>44660</c:v>
                </c:pt>
                <c:pt idx="8135">
                  <c:v>44661</c:v>
                </c:pt>
                <c:pt idx="8136">
                  <c:v>44662</c:v>
                </c:pt>
                <c:pt idx="8137">
                  <c:v>44663</c:v>
                </c:pt>
                <c:pt idx="8138">
                  <c:v>44664</c:v>
                </c:pt>
                <c:pt idx="8139">
                  <c:v>44665</c:v>
                </c:pt>
                <c:pt idx="8140">
                  <c:v>44666</c:v>
                </c:pt>
                <c:pt idx="8141">
                  <c:v>44667</c:v>
                </c:pt>
                <c:pt idx="8142">
                  <c:v>44668</c:v>
                </c:pt>
                <c:pt idx="8143">
                  <c:v>44669</c:v>
                </c:pt>
                <c:pt idx="8144">
                  <c:v>44670</c:v>
                </c:pt>
                <c:pt idx="8145">
                  <c:v>44671</c:v>
                </c:pt>
                <c:pt idx="8146">
                  <c:v>44672</c:v>
                </c:pt>
                <c:pt idx="8147">
                  <c:v>44673</c:v>
                </c:pt>
                <c:pt idx="8148">
                  <c:v>44674</c:v>
                </c:pt>
                <c:pt idx="8149">
                  <c:v>44675</c:v>
                </c:pt>
                <c:pt idx="8150">
                  <c:v>44676</c:v>
                </c:pt>
                <c:pt idx="8151">
                  <c:v>44677</c:v>
                </c:pt>
                <c:pt idx="8152">
                  <c:v>44678</c:v>
                </c:pt>
                <c:pt idx="8153">
                  <c:v>44679</c:v>
                </c:pt>
                <c:pt idx="8154">
                  <c:v>44680</c:v>
                </c:pt>
                <c:pt idx="8155">
                  <c:v>44681</c:v>
                </c:pt>
                <c:pt idx="8156">
                  <c:v>44682</c:v>
                </c:pt>
                <c:pt idx="8157">
                  <c:v>44683</c:v>
                </c:pt>
                <c:pt idx="8158">
                  <c:v>44684</c:v>
                </c:pt>
                <c:pt idx="8159">
                  <c:v>44685</c:v>
                </c:pt>
                <c:pt idx="8160">
                  <c:v>44686</c:v>
                </c:pt>
                <c:pt idx="8161">
                  <c:v>44687</c:v>
                </c:pt>
                <c:pt idx="8162">
                  <c:v>44688</c:v>
                </c:pt>
                <c:pt idx="8163">
                  <c:v>44689</c:v>
                </c:pt>
                <c:pt idx="8164">
                  <c:v>44690</c:v>
                </c:pt>
                <c:pt idx="8165">
                  <c:v>44691</c:v>
                </c:pt>
                <c:pt idx="8166">
                  <c:v>44692</c:v>
                </c:pt>
                <c:pt idx="8167">
                  <c:v>44693</c:v>
                </c:pt>
                <c:pt idx="8168">
                  <c:v>44694</c:v>
                </c:pt>
                <c:pt idx="8169">
                  <c:v>44695</c:v>
                </c:pt>
                <c:pt idx="8170">
                  <c:v>44696</c:v>
                </c:pt>
                <c:pt idx="8171">
                  <c:v>44697</c:v>
                </c:pt>
                <c:pt idx="8172">
                  <c:v>44698</c:v>
                </c:pt>
                <c:pt idx="8173">
                  <c:v>44699</c:v>
                </c:pt>
                <c:pt idx="8174">
                  <c:v>44700</c:v>
                </c:pt>
                <c:pt idx="8175">
                  <c:v>44701</c:v>
                </c:pt>
                <c:pt idx="8176">
                  <c:v>44702</c:v>
                </c:pt>
                <c:pt idx="8177">
                  <c:v>44703</c:v>
                </c:pt>
                <c:pt idx="8178">
                  <c:v>44704</c:v>
                </c:pt>
                <c:pt idx="8179">
                  <c:v>44705</c:v>
                </c:pt>
                <c:pt idx="8180">
                  <c:v>44706</c:v>
                </c:pt>
                <c:pt idx="8181">
                  <c:v>44707</c:v>
                </c:pt>
                <c:pt idx="8182">
                  <c:v>44708</c:v>
                </c:pt>
                <c:pt idx="8183">
                  <c:v>44709</c:v>
                </c:pt>
                <c:pt idx="8184">
                  <c:v>44710</c:v>
                </c:pt>
                <c:pt idx="8185">
                  <c:v>44711</c:v>
                </c:pt>
                <c:pt idx="8186">
                  <c:v>44712</c:v>
                </c:pt>
                <c:pt idx="8187">
                  <c:v>44713</c:v>
                </c:pt>
                <c:pt idx="8188">
                  <c:v>44714</c:v>
                </c:pt>
                <c:pt idx="8189">
                  <c:v>44715</c:v>
                </c:pt>
                <c:pt idx="8190">
                  <c:v>44716</c:v>
                </c:pt>
                <c:pt idx="8191">
                  <c:v>44717</c:v>
                </c:pt>
                <c:pt idx="8192">
                  <c:v>44718</c:v>
                </c:pt>
                <c:pt idx="8193">
                  <c:v>44719</c:v>
                </c:pt>
                <c:pt idx="8194">
                  <c:v>44720</c:v>
                </c:pt>
                <c:pt idx="8195">
                  <c:v>44721</c:v>
                </c:pt>
                <c:pt idx="8196">
                  <c:v>44722</c:v>
                </c:pt>
                <c:pt idx="8197">
                  <c:v>44723</c:v>
                </c:pt>
                <c:pt idx="8198">
                  <c:v>44724</c:v>
                </c:pt>
                <c:pt idx="8199">
                  <c:v>44725</c:v>
                </c:pt>
                <c:pt idx="8200">
                  <c:v>44726</c:v>
                </c:pt>
                <c:pt idx="8201">
                  <c:v>44727</c:v>
                </c:pt>
                <c:pt idx="8202">
                  <c:v>44728</c:v>
                </c:pt>
                <c:pt idx="8203">
                  <c:v>44729</c:v>
                </c:pt>
                <c:pt idx="8204">
                  <c:v>44730</c:v>
                </c:pt>
                <c:pt idx="8205">
                  <c:v>44731</c:v>
                </c:pt>
                <c:pt idx="8206">
                  <c:v>44732</c:v>
                </c:pt>
                <c:pt idx="8207">
                  <c:v>44733</c:v>
                </c:pt>
                <c:pt idx="8208">
                  <c:v>44734</c:v>
                </c:pt>
                <c:pt idx="8209">
                  <c:v>44735</c:v>
                </c:pt>
                <c:pt idx="8210">
                  <c:v>44736</c:v>
                </c:pt>
                <c:pt idx="8211">
                  <c:v>44737</c:v>
                </c:pt>
                <c:pt idx="8212">
                  <c:v>44738</c:v>
                </c:pt>
                <c:pt idx="8213">
                  <c:v>44739</c:v>
                </c:pt>
                <c:pt idx="8214">
                  <c:v>44740</c:v>
                </c:pt>
                <c:pt idx="8215">
                  <c:v>44741</c:v>
                </c:pt>
                <c:pt idx="8216">
                  <c:v>44742</c:v>
                </c:pt>
                <c:pt idx="8217">
                  <c:v>44743</c:v>
                </c:pt>
                <c:pt idx="8218">
                  <c:v>44744</c:v>
                </c:pt>
                <c:pt idx="8219">
                  <c:v>44745</c:v>
                </c:pt>
                <c:pt idx="8220">
                  <c:v>44746</c:v>
                </c:pt>
                <c:pt idx="8221">
                  <c:v>44747</c:v>
                </c:pt>
                <c:pt idx="8222">
                  <c:v>44748</c:v>
                </c:pt>
                <c:pt idx="8223">
                  <c:v>44749</c:v>
                </c:pt>
                <c:pt idx="8224">
                  <c:v>44750</c:v>
                </c:pt>
                <c:pt idx="8225">
                  <c:v>44751</c:v>
                </c:pt>
                <c:pt idx="8226">
                  <c:v>44752</c:v>
                </c:pt>
                <c:pt idx="8227">
                  <c:v>44753</c:v>
                </c:pt>
                <c:pt idx="8228">
                  <c:v>44754</c:v>
                </c:pt>
                <c:pt idx="8229">
                  <c:v>44755</c:v>
                </c:pt>
                <c:pt idx="8230">
                  <c:v>44756</c:v>
                </c:pt>
                <c:pt idx="8231">
                  <c:v>44757</c:v>
                </c:pt>
                <c:pt idx="8232">
                  <c:v>44758</c:v>
                </c:pt>
                <c:pt idx="8233">
                  <c:v>44759</c:v>
                </c:pt>
                <c:pt idx="8234">
                  <c:v>44760</c:v>
                </c:pt>
                <c:pt idx="8235">
                  <c:v>44761</c:v>
                </c:pt>
                <c:pt idx="8236">
                  <c:v>44762</c:v>
                </c:pt>
                <c:pt idx="8237">
                  <c:v>44763</c:v>
                </c:pt>
                <c:pt idx="8238">
                  <c:v>44764</c:v>
                </c:pt>
                <c:pt idx="8239">
                  <c:v>44765</c:v>
                </c:pt>
                <c:pt idx="8240">
                  <c:v>44766</c:v>
                </c:pt>
                <c:pt idx="8241">
                  <c:v>44767</c:v>
                </c:pt>
                <c:pt idx="8242">
                  <c:v>44768</c:v>
                </c:pt>
                <c:pt idx="8243">
                  <c:v>44769</c:v>
                </c:pt>
                <c:pt idx="8244">
                  <c:v>44770</c:v>
                </c:pt>
                <c:pt idx="8245">
                  <c:v>44771</c:v>
                </c:pt>
                <c:pt idx="8246">
                  <c:v>44772</c:v>
                </c:pt>
                <c:pt idx="8247">
                  <c:v>44773</c:v>
                </c:pt>
                <c:pt idx="8248">
                  <c:v>44774</c:v>
                </c:pt>
                <c:pt idx="8249">
                  <c:v>44775</c:v>
                </c:pt>
                <c:pt idx="8250">
                  <c:v>44776</c:v>
                </c:pt>
                <c:pt idx="8251">
                  <c:v>44777</c:v>
                </c:pt>
                <c:pt idx="8252">
                  <c:v>44778</c:v>
                </c:pt>
                <c:pt idx="8253">
                  <c:v>44779</c:v>
                </c:pt>
                <c:pt idx="8254">
                  <c:v>44780</c:v>
                </c:pt>
                <c:pt idx="8255">
                  <c:v>44781</c:v>
                </c:pt>
                <c:pt idx="8256">
                  <c:v>44782</c:v>
                </c:pt>
                <c:pt idx="8257">
                  <c:v>44783</c:v>
                </c:pt>
                <c:pt idx="8258">
                  <c:v>44784</c:v>
                </c:pt>
                <c:pt idx="8259">
                  <c:v>44785</c:v>
                </c:pt>
                <c:pt idx="8260">
                  <c:v>44786</c:v>
                </c:pt>
                <c:pt idx="8261">
                  <c:v>44787</c:v>
                </c:pt>
                <c:pt idx="8262">
                  <c:v>44788</c:v>
                </c:pt>
                <c:pt idx="8263">
                  <c:v>44789</c:v>
                </c:pt>
                <c:pt idx="8264">
                  <c:v>44790</c:v>
                </c:pt>
                <c:pt idx="8265">
                  <c:v>44791</c:v>
                </c:pt>
                <c:pt idx="8266">
                  <c:v>44792</c:v>
                </c:pt>
                <c:pt idx="8267">
                  <c:v>44793</c:v>
                </c:pt>
                <c:pt idx="8268">
                  <c:v>44794</c:v>
                </c:pt>
                <c:pt idx="8269">
                  <c:v>44795</c:v>
                </c:pt>
                <c:pt idx="8270">
                  <c:v>44796</c:v>
                </c:pt>
                <c:pt idx="8271">
                  <c:v>44797</c:v>
                </c:pt>
                <c:pt idx="8272">
                  <c:v>44798</c:v>
                </c:pt>
                <c:pt idx="8273">
                  <c:v>44799</c:v>
                </c:pt>
                <c:pt idx="8274">
                  <c:v>44800</c:v>
                </c:pt>
                <c:pt idx="8275">
                  <c:v>44801</c:v>
                </c:pt>
                <c:pt idx="8276">
                  <c:v>44802</c:v>
                </c:pt>
                <c:pt idx="8277">
                  <c:v>44803</c:v>
                </c:pt>
                <c:pt idx="8278">
                  <c:v>44804</c:v>
                </c:pt>
                <c:pt idx="8279">
                  <c:v>44805</c:v>
                </c:pt>
                <c:pt idx="8280">
                  <c:v>44806</c:v>
                </c:pt>
                <c:pt idx="8281">
                  <c:v>44807</c:v>
                </c:pt>
                <c:pt idx="8282">
                  <c:v>44808</c:v>
                </c:pt>
                <c:pt idx="8283">
                  <c:v>44809</c:v>
                </c:pt>
                <c:pt idx="8284">
                  <c:v>44810</c:v>
                </c:pt>
                <c:pt idx="8285">
                  <c:v>44811</c:v>
                </c:pt>
                <c:pt idx="8286">
                  <c:v>44812</c:v>
                </c:pt>
                <c:pt idx="8287">
                  <c:v>44813</c:v>
                </c:pt>
                <c:pt idx="8288">
                  <c:v>44814</c:v>
                </c:pt>
                <c:pt idx="8289">
                  <c:v>44815</c:v>
                </c:pt>
                <c:pt idx="8290">
                  <c:v>44816</c:v>
                </c:pt>
                <c:pt idx="8291">
                  <c:v>44817</c:v>
                </c:pt>
                <c:pt idx="8292">
                  <c:v>44818</c:v>
                </c:pt>
                <c:pt idx="8293">
                  <c:v>44819</c:v>
                </c:pt>
                <c:pt idx="8294">
                  <c:v>44820</c:v>
                </c:pt>
                <c:pt idx="8295">
                  <c:v>44821</c:v>
                </c:pt>
                <c:pt idx="8296">
                  <c:v>44822</c:v>
                </c:pt>
                <c:pt idx="8297">
                  <c:v>44823</c:v>
                </c:pt>
                <c:pt idx="8298">
                  <c:v>44824</c:v>
                </c:pt>
                <c:pt idx="8299">
                  <c:v>44825</c:v>
                </c:pt>
                <c:pt idx="8300">
                  <c:v>44826</c:v>
                </c:pt>
                <c:pt idx="8301">
                  <c:v>44827</c:v>
                </c:pt>
                <c:pt idx="8302">
                  <c:v>44828</c:v>
                </c:pt>
                <c:pt idx="8303">
                  <c:v>44829</c:v>
                </c:pt>
                <c:pt idx="8304">
                  <c:v>44830</c:v>
                </c:pt>
                <c:pt idx="8305">
                  <c:v>44831</c:v>
                </c:pt>
                <c:pt idx="8306">
                  <c:v>44832</c:v>
                </c:pt>
                <c:pt idx="8307">
                  <c:v>44833</c:v>
                </c:pt>
                <c:pt idx="8308">
                  <c:v>44834</c:v>
                </c:pt>
                <c:pt idx="8309">
                  <c:v>44835</c:v>
                </c:pt>
                <c:pt idx="8310">
                  <c:v>44836</c:v>
                </c:pt>
                <c:pt idx="8311">
                  <c:v>44837</c:v>
                </c:pt>
                <c:pt idx="8312">
                  <c:v>44838</c:v>
                </c:pt>
                <c:pt idx="8313">
                  <c:v>44839</c:v>
                </c:pt>
                <c:pt idx="8314">
                  <c:v>44840</c:v>
                </c:pt>
                <c:pt idx="8315">
                  <c:v>44841</c:v>
                </c:pt>
                <c:pt idx="8316">
                  <c:v>44842</c:v>
                </c:pt>
                <c:pt idx="8317">
                  <c:v>44843</c:v>
                </c:pt>
                <c:pt idx="8318">
                  <c:v>44844</c:v>
                </c:pt>
                <c:pt idx="8319">
                  <c:v>44845</c:v>
                </c:pt>
                <c:pt idx="8320">
                  <c:v>44846</c:v>
                </c:pt>
                <c:pt idx="8321">
                  <c:v>44847</c:v>
                </c:pt>
                <c:pt idx="8322">
                  <c:v>44848</c:v>
                </c:pt>
                <c:pt idx="8323">
                  <c:v>44849</c:v>
                </c:pt>
                <c:pt idx="8324">
                  <c:v>44850</c:v>
                </c:pt>
                <c:pt idx="8325">
                  <c:v>44851</c:v>
                </c:pt>
                <c:pt idx="8326">
                  <c:v>44852</c:v>
                </c:pt>
                <c:pt idx="8327">
                  <c:v>44853</c:v>
                </c:pt>
                <c:pt idx="8328">
                  <c:v>44854</c:v>
                </c:pt>
                <c:pt idx="8329">
                  <c:v>44855</c:v>
                </c:pt>
                <c:pt idx="8330">
                  <c:v>44856</c:v>
                </c:pt>
                <c:pt idx="8331">
                  <c:v>44857</c:v>
                </c:pt>
                <c:pt idx="8332">
                  <c:v>44858</c:v>
                </c:pt>
                <c:pt idx="8333">
                  <c:v>44859</c:v>
                </c:pt>
                <c:pt idx="8334">
                  <c:v>44860</c:v>
                </c:pt>
                <c:pt idx="8335">
                  <c:v>44861</c:v>
                </c:pt>
                <c:pt idx="8336">
                  <c:v>44862</c:v>
                </c:pt>
                <c:pt idx="8337">
                  <c:v>44863</c:v>
                </c:pt>
                <c:pt idx="8338">
                  <c:v>44864</c:v>
                </c:pt>
                <c:pt idx="8339">
                  <c:v>44865</c:v>
                </c:pt>
                <c:pt idx="8340">
                  <c:v>44866</c:v>
                </c:pt>
                <c:pt idx="8341">
                  <c:v>44867</c:v>
                </c:pt>
                <c:pt idx="8342">
                  <c:v>44868</c:v>
                </c:pt>
                <c:pt idx="8343">
                  <c:v>44869</c:v>
                </c:pt>
                <c:pt idx="8344">
                  <c:v>44870</c:v>
                </c:pt>
                <c:pt idx="8345">
                  <c:v>44871</c:v>
                </c:pt>
                <c:pt idx="8346">
                  <c:v>44872</c:v>
                </c:pt>
                <c:pt idx="8347">
                  <c:v>44873</c:v>
                </c:pt>
                <c:pt idx="8348">
                  <c:v>44874</c:v>
                </c:pt>
                <c:pt idx="8349">
                  <c:v>44875</c:v>
                </c:pt>
                <c:pt idx="8350">
                  <c:v>44876</c:v>
                </c:pt>
                <c:pt idx="8351">
                  <c:v>44877</c:v>
                </c:pt>
                <c:pt idx="8352">
                  <c:v>44878</c:v>
                </c:pt>
                <c:pt idx="8353">
                  <c:v>44879</c:v>
                </c:pt>
                <c:pt idx="8354">
                  <c:v>44880</c:v>
                </c:pt>
                <c:pt idx="8355">
                  <c:v>44881</c:v>
                </c:pt>
                <c:pt idx="8356">
                  <c:v>44882</c:v>
                </c:pt>
                <c:pt idx="8357">
                  <c:v>44883</c:v>
                </c:pt>
                <c:pt idx="8358">
                  <c:v>44884</c:v>
                </c:pt>
                <c:pt idx="8359">
                  <c:v>44885</c:v>
                </c:pt>
                <c:pt idx="8360">
                  <c:v>44886</c:v>
                </c:pt>
                <c:pt idx="8361">
                  <c:v>44887</c:v>
                </c:pt>
                <c:pt idx="8362">
                  <c:v>44888</c:v>
                </c:pt>
                <c:pt idx="8363">
                  <c:v>44889</c:v>
                </c:pt>
                <c:pt idx="8364">
                  <c:v>44890</c:v>
                </c:pt>
                <c:pt idx="8365">
                  <c:v>44891</c:v>
                </c:pt>
                <c:pt idx="8366">
                  <c:v>44892</c:v>
                </c:pt>
                <c:pt idx="8367">
                  <c:v>44893</c:v>
                </c:pt>
                <c:pt idx="8368">
                  <c:v>44894</c:v>
                </c:pt>
                <c:pt idx="8369">
                  <c:v>44895</c:v>
                </c:pt>
                <c:pt idx="8370">
                  <c:v>44896</c:v>
                </c:pt>
                <c:pt idx="8371">
                  <c:v>44897</c:v>
                </c:pt>
                <c:pt idx="8372">
                  <c:v>44898</c:v>
                </c:pt>
                <c:pt idx="8373">
                  <c:v>44899</c:v>
                </c:pt>
                <c:pt idx="8374">
                  <c:v>44900</c:v>
                </c:pt>
                <c:pt idx="8375">
                  <c:v>44901</c:v>
                </c:pt>
                <c:pt idx="8376">
                  <c:v>44902</c:v>
                </c:pt>
                <c:pt idx="8377">
                  <c:v>44903</c:v>
                </c:pt>
                <c:pt idx="8378">
                  <c:v>44904</c:v>
                </c:pt>
                <c:pt idx="8379">
                  <c:v>44905</c:v>
                </c:pt>
                <c:pt idx="8380">
                  <c:v>44906</c:v>
                </c:pt>
                <c:pt idx="8381">
                  <c:v>44907</c:v>
                </c:pt>
                <c:pt idx="8382">
                  <c:v>44908</c:v>
                </c:pt>
                <c:pt idx="8383">
                  <c:v>44909</c:v>
                </c:pt>
                <c:pt idx="8384">
                  <c:v>44910</c:v>
                </c:pt>
                <c:pt idx="8385">
                  <c:v>44911</c:v>
                </c:pt>
                <c:pt idx="8386">
                  <c:v>44912</c:v>
                </c:pt>
                <c:pt idx="8387">
                  <c:v>44913</c:v>
                </c:pt>
                <c:pt idx="8388">
                  <c:v>44914</c:v>
                </c:pt>
                <c:pt idx="8389">
                  <c:v>44915</c:v>
                </c:pt>
                <c:pt idx="8390">
                  <c:v>44916</c:v>
                </c:pt>
                <c:pt idx="8391">
                  <c:v>44917</c:v>
                </c:pt>
                <c:pt idx="8392">
                  <c:v>44918</c:v>
                </c:pt>
                <c:pt idx="8393">
                  <c:v>44919</c:v>
                </c:pt>
                <c:pt idx="8394">
                  <c:v>44920</c:v>
                </c:pt>
                <c:pt idx="8395">
                  <c:v>44921</c:v>
                </c:pt>
                <c:pt idx="8396">
                  <c:v>44922</c:v>
                </c:pt>
                <c:pt idx="8397">
                  <c:v>44923</c:v>
                </c:pt>
                <c:pt idx="8398">
                  <c:v>44924</c:v>
                </c:pt>
                <c:pt idx="8399">
                  <c:v>44925</c:v>
                </c:pt>
                <c:pt idx="8400">
                  <c:v>44926</c:v>
                </c:pt>
                <c:pt idx="8401">
                  <c:v>44927</c:v>
                </c:pt>
                <c:pt idx="8402">
                  <c:v>44928</c:v>
                </c:pt>
                <c:pt idx="8403">
                  <c:v>44929</c:v>
                </c:pt>
                <c:pt idx="8404">
                  <c:v>44930</c:v>
                </c:pt>
                <c:pt idx="8405">
                  <c:v>44931</c:v>
                </c:pt>
                <c:pt idx="8406">
                  <c:v>44932</c:v>
                </c:pt>
                <c:pt idx="8407">
                  <c:v>44933</c:v>
                </c:pt>
                <c:pt idx="8408">
                  <c:v>44934</c:v>
                </c:pt>
                <c:pt idx="8409">
                  <c:v>44935</c:v>
                </c:pt>
                <c:pt idx="8410">
                  <c:v>44936</c:v>
                </c:pt>
                <c:pt idx="8411">
                  <c:v>44937</c:v>
                </c:pt>
                <c:pt idx="8412">
                  <c:v>44938</c:v>
                </c:pt>
                <c:pt idx="8413">
                  <c:v>44939</c:v>
                </c:pt>
                <c:pt idx="8414">
                  <c:v>44940</c:v>
                </c:pt>
                <c:pt idx="8415">
                  <c:v>44941</c:v>
                </c:pt>
                <c:pt idx="8416">
                  <c:v>44942</c:v>
                </c:pt>
                <c:pt idx="8417">
                  <c:v>44943</c:v>
                </c:pt>
                <c:pt idx="8418">
                  <c:v>44944</c:v>
                </c:pt>
                <c:pt idx="8419">
                  <c:v>44945</c:v>
                </c:pt>
                <c:pt idx="8420">
                  <c:v>44946</c:v>
                </c:pt>
                <c:pt idx="8421">
                  <c:v>44947</c:v>
                </c:pt>
                <c:pt idx="8422">
                  <c:v>44948</c:v>
                </c:pt>
                <c:pt idx="8423">
                  <c:v>44949</c:v>
                </c:pt>
                <c:pt idx="8424">
                  <c:v>44950</c:v>
                </c:pt>
                <c:pt idx="8425">
                  <c:v>44951</c:v>
                </c:pt>
                <c:pt idx="8426">
                  <c:v>44952</c:v>
                </c:pt>
                <c:pt idx="8427">
                  <c:v>44953</c:v>
                </c:pt>
                <c:pt idx="8428">
                  <c:v>44954</c:v>
                </c:pt>
                <c:pt idx="8429">
                  <c:v>44955</c:v>
                </c:pt>
                <c:pt idx="8430">
                  <c:v>44956</c:v>
                </c:pt>
                <c:pt idx="8431">
                  <c:v>44957</c:v>
                </c:pt>
                <c:pt idx="8432">
                  <c:v>44958</c:v>
                </c:pt>
                <c:pt idx="8433">
                  <c:v>44959</c:v>
                </c:pt>
                <c:pt idx="8434">
                  <c:v>44960</c:v>
                </c:pt>
                <c:pt idx="8435">
                  <c:v>44961</c:v>
                </c:pt>
                <c:pt idx="8436">
                  <c:v>44962</c:v>
                </c:pt>
                <c:pt idx="8437">
                  <c:v>44963</c:v>
                </c:pt>
                <c:pt idx="8438">
                  <c:v>44964</c:v>
                </c:pt>
                <c:pt idx="8439">
                  <c:v>44965</c:v>
                </c:pt>
                <c:pt idx="8440">
                  <c:v>44966</c:v>
                </c:pt>
                <c:pt idx="8441">
                  <c:v>44967</c:v>
                </c:pt>
                <c:pt idx="8442">
                  <c:v>44968</c:v>
                </c:pt>
                <c:pt idx="8443">
                  <c:v>44969</c:v>
                </c:pt>
                <c:pt idx="8444">
                  <c:v>44970</c:v>
                </c:pt>
                <c:pt idx="8445">
                  <c:v>44971</c:v>
                </c:pt>
                <c:pt idx="8446">
                  <c:v>44972</c:v>
                </c:pt>
                <c:pt idx="8447">
                  <c:v>44973</c:v>
                </c:pt>
                <c:pt idx="8448">
                  <c:v>44974</c:v>
                </c:pt>
                <c:pt idx="8449">
                  <c:v>44975</c:v>
                </c:pt>
                <c:pt idx="8450">
                  <c:v>44976</c:v>
                </c:pt>
                <c:pt idx="8451">
                  <c:v>44977</c:v>
                </c:pt>
                <c:pt idx="8452">
                  <c:v>44978</c:v>
                </c:pt>
                <c:pt idx="8453">
                  <c:v>44979</c:v>
                </c:pt>
                <c:pt idx="8454">
                  <c:v>44980</c:v>
                </c:pt>
                <c:pt idx="8455">
                  <c:v>44981</c:v>
                </c:pt>
                <c:pt idx="8456">
                  <c:v>44982</c:v>
                </c:pt>
                <c:pt idx="8457">
                  <c:v>44983</c:v>
                </c:pt>
                <c:pt idx="8458">
                  <c:v>44984</c:v>
                </c:pt>
                <c:pt idx="8459">
                  <c:v>44985</c:v>
                </c:pt>
                <c:pt idx="8460">
                  <c:v>44986</c:v>
                </c:pt>
                <c:pt idx="8461">
                  <c:v>44987</c:v>
                </c:pt>
                <c:pt idx="8462">
                  <c:v>44988</c:v>
                </c:pt>
                <c:pt idx="8463">
                  <c:v>44989</c:v>
                </c:pt>
                <c:pt idx="8464">
                  <c:v>44990</c:v>
                </c:pt>
                <c:pt idx="8465">
                  <c:v>44991</c:v>
                </c:pt>
                <c:pt idx="8466">
                  <c:v>44992</c:v>
                </c:pt>
                <c:pt idx="8467">
                  <c:v>44993</c:v>
                </c:pt>
                <c:pt idx="8468">
                  <c:v>44994</c:v>
                </c:pt>
                <c:pt idx="8469">
                  <c:v>44995</c:v>
                </c:pt>
                <c:pt idx="8470">
                  <c:v>44996</c:v>
                </c:pt>
                <c:pt idx="8471">
                  <c:v>44997</c:v>
                </c:pt>
                <c:pt idx="8472">
                  <c:v>44998</c:v>
                </c:pt>
                <c:pt idx="8473">
                  <c:v>44999</c:v>
                </c:pt>
                <c:pt idx="8474">
                  <c:v>45000</c:v>
                </c:pt>
                <c:pt idx="8475">
                  <c:v>45001</c:v>
                </c:pt>
                <c:pt idx="8476">
                  <c:v>45002</c:v>
                </c:pt>
                <c:pt idx="8477">
                  <c:v>45003</c:v>
                </c:pt>
                <c:pt idx="8478">
                  <c:v>45004</c:v>
                </c:pt>
                <c:pt idx="8479">
                  <c:v>45005</c:v>
                </c:pt>
                <c:pt idx="8480">
                  <c:v>45006</c:v>
                </c:pt>
                <c:pt idx="8481">
                  <c:v>45007</c:v>
                </c:pt>
                <c:pt idx="8482">
                  <c:v>45008</c:v>
                </c:pt>
                <c:pt idx="8483">
                  <c:v>45009</c:v>
                </c:pt>
                <c:pt idx="8484">
                  <c:v>45010</c:v>
                </c:pt>
                <c:pt idx="8485">
                  <c:v>45011</c:v>
                </c:pt>
                <c:pt idx="8486">
                  <c:v>45012</c:v>
                </c:pt>
                <c:pt idx="8487">
                  <c:v>45013</c:v>
                </c:pt>
                <c:pt idx="8488">
                  <c:v>45014</c:v>
                </c:pt>
                <c:pt idx="8489">
                  <c:v>45015</c:v>
                </c:pt>
                <c:pt idx="8490">
                  <c:v>45016</c:v>
                </c:pt>
                <c:pt idx="8491">
                  <c:v>45017</c:v>
                </c:pt>
                <c:pt idx="8492">
                  <c:v>45018</c:v>
                </c:pt>
                <c:pt idx="8493">
                  <c:v>45019</c:v>
                </c:pt>
                <c:pt idx="8494">
                  <c:v>45020</c:v>
                </c:pt>
                <c:pt idx="8495">
                  <c:v>45021</c:v>
                </c:pt>
                <c:pt idx="8496">
                  <c:v>45022</c:v>
                </c:pt>
                <c:pt idx="8497">
                  <c:v>45023</c:v>
                </c:pt>
                <c:pt idx="8498">
                  <c:v>45024</c:v>
                </c:pt>
                <c:pt idx="8499">
                  <c:v>45025</c:v>
                </c:pt>
                <c:pt idx="8500">
                  <c:v>45026</c:v>
                </c:pt>
                <c:pt idx="8501">
                  <c:v>45027</c:v>
                </c:pt>
                <c:pt idx="8502">
                  <c:v>45028</c:v>
                </c:pt>
                <c:pt idx="8503">
                  <c:v>45029</c:v>
                </c:pt>
                <c:pt idx="8504">
                  <c:v>45030</c:v>
                </c:pt>
                <c:pt idx="8505">
                  <c:v>45031</c:v>
                </c:pt>
                <c:pt idx="8506">
                  <c:v>45032</c:v>
                </c:pt>
                <c:pt idx="8507">
                  <c:v>45033</c:v>
                </c:pt>
                <c:pt idx="8508">
                  <c:v>45034</c:v>
                </c:pt>
                <c:pt idx="8509">
                  <c:v>45035</c:v>
                </c:pt>
                <c:pt idx="8510">
                  <c:v>45036</c:v>
                </c:pt>
                <c:pt idx="8511">
                  <c:v>45037</c:v>
                </c:pt>
                <c:pt idx="8512">
                  <c:v>45038</c:v>
                </c:pt>
                <c:pt idx="8513">
                  <c:v>45039</c:v>
                </c:pt>
                <c:pt idx="8514">
                  <c:v>45040</c:v>
                </c:pt>
                <c:pt idx="8515">
                  <c:v>45041</c:v>
                </c:pt>
                <c:pt idx="8516">
                  <c:v>45042</c:v>
                </c:pt>
                <c:pt idx="8517">
                  <c:v>45043</c:v>
                </c:pt>
                <c:pt idx="8518">
                  <c:v>45044</c:v>
                </c:pt>
                <c:pt idx="8519">
                  <c:v>45045</c:v>
                </c:pt>
                <c:pt idx="8520">
                  <c:v>45046</c:v>
                </c:pt>
                <c:pt idx="8521">
                  <c:v>45047</c:v>
                </c:pt>
                <c:pt idx="8522">
                  <c:v>45048</c:v>
                </c:pt>
                <c:pt idx="8523">
                  <c:v>45049</c:v>
                </c:pt>
                <c:pt idx="8524">
                  <c:v>45050</c:v>
                </c:pt>
                <c:pt idx="8525">
                  <c:v>45051</c:v>
                </c:pt>
                <c:pt idx="8526">
                  <c:v>45052</c:v>
                </c:pt>
                <c:pt idx="8527">
                  <c:v>45053</c:v>
                </c:pt>
                <c:pt idx="8528">
                  <c:v>45054</c:v>
                </c:pt>
                <c:pt idx="8529">
                  <c:v>45055</c:v>
                </c:pt>
                <c:pt idx="8530">
                  <c:v>45056</c:v>
                </c:pt>
                <c:pt idx="8531">
                  <c:v>45057</c:v>
                </c:pt>
                <c:pt idx="8532">
                  <c:v>45058</c:v>
                </c:pt>
                <c:pt idx="8533">
                  <c:v>45059</c:v>
                </c:pt>
                <c:pt idx="8534">
                  <c:v>45060</c:v>
                </c:pt>
                <c:pt idx="8535">
                  <c:v>45061</c:v>
                </c:pt>
                <c:pt idx="8536">
                  <c:v>45062</c:v>
                </c:pt>
                <c:pt idx="8537">
                  <c:v>45063</c:v>
                </c:pt>
                <c:pt idx="8538">
                  <c:v>45064</c:v>
                </c:pt>
                <c:pt idx="8539">
                  <c:v>45065</c:v>
                </c:pt>
                <c:pt idx="8540">
                  <c:v>45066</c:v>
                </c:pt>
                <c:pt idx="8541">
                  <c:v>45067</c:v>
                </c:pt>
                <c:pt idx="8542">
                  <c:v>45068</c:v>
                </c:pt>
                <c:pt idx="8543">
                  <c:v>45069</c:v>
                </c:pt>
                <c:pt idx="8544">
                  <c:v>45070</c:v>
                </c:pt>
                <c:pt idx="8545">
                  <c:v>45071</c:v>
                </c:pt>
                <c:pt idx="8546">
                  <c:v>45072</c:v>
                </c:pt>
                <c:pt idx="8547">
                  <c:v>45073</c:v>
                </c:pt>
                <c:pt idx="8548">
                  <c:v>45074</c:v>
                </c:pt>
                <c:pt idx="8549">
                  <c:v>45075</c:v>
                </c:pt>
                <c:pt idx="8550">
                  <c:v>45076</c:v>
                </c:pt>
                <c:pt idx="8551">
                  <c:v>45077</c:v>
                </c:pt>
                <c:pt idx="8552">
                  <c:v>45078</c:v>
                </c:pt>
                <c:pt idx="8553">
                  <c:v>45079</c:v>
                </c:pt>
                <c:pt idx="8554">
                  <c:v>45080</c:v>
                </c:pt>
                <c:pt idx="8555">
                  <c:v>45081</c:v>
                </c:pt>
                <c:pt idx="8556">
                  <c:v>45082</c:v>
                </c:pt>
                <c:pt idx="8557">
                  <c:v>45083</c:v>
                </c:pt>
                <c:pt idx="8558">
                  <c:v>45084</c:v>
                </c:pt>
                <c:pt idx="8559">
                  <c:v>45085</c:v>
                </c:pt>
                <c:pt idx="8560">
                  <c:v>45086</c:v>
                </c:pt>
                <c:pt idx="8561">
                  <c:v>45087</c:v>
                </c:pt>
                <c:pt idx="8562">
                  <c:v>45088</c:v>
                </c:pt>
                <c:pt idx="8563">
                  <c:v>45089</c:v>
                </c:pt>
                <c:pt idx="8564">
                  <c:v>45090</c:v>
                </c:pt>
                <c:pt idx="8565">
                  <c:v>45091</c:v>
                </c:pt>
                <c:pt idx="8566">
                  <c:v>45092</c:v>
                </c:pt>
                <c:pt idx="8567">
                  <c:v>45093</c:v>
                </c:pt>
                <c:pt idx="8568">
                  <c:v>45094</c:v>
                </c:pt>
                <c:pt idx="8569">
                  <c:v>45095</c:v>
                </c:pt>
                <c:pt idx="8570">
                  <c:v>45096</c:v>
                </c:pt>
                <c:pt idx="8571">
                  <c:v>45097</c:v>
                </c:pt>
                <c:pt idx="8572">
                  <c:v>45098</c:v>
                </c:pt>
                <c:pt idx="8573">
                  <c:v>45099</c:v>
                </c:pt>
                <c:pt idx="8574">
                  <c:v>45100</c:v>
                </c:pt>
                <c:pt idx="8575">
                  <c:v>45101</c:v>
                </c:pt>
                <c:pt idx="8576">
                  <c:v>45102</c:v>
                </c:pt>
                <c:pt idx="8577">
                  <c:v>45103</c:v>
                </c:pt>
                <c:pt idx="8578">
                  <c:v>45104</c:v>
                </c:pt>
                <c:pt idx="8579">
                  <c:v>45105</c:v>
                </c:pt>
                <c:pt idx="8580">
                  <c:v>45106</c:v>
                </c:pt>
                <c:pt idx="8581">
                  <c:v>45107</c:v>
                </c:pt>
                <c:pt idx="8582">
                  <c:v>45108</c:v>
                </c:pt>
                <c:pt idx="8583">
                  <c:v>45109</c:v>
                </c:pt>
                <c:pt idx="8584">
                  <c:v>45110</c:v>
                </c:pt>
                <c:pt idx="8585">
                  <c:v>45111</c:v>
                </c:pt>
                <c:pt idx="8586">
                  <c:v>45112</c:v>
                </c:pt>
                <c:pt idx="8587">
                  <c:v>45113</c:v>
                </c:pt>
                <c:pt idx="8588">
                  <c:v>45114</c:v>
                </c:pt>
                <c:pt idx="8589">
                  <c:v>45115</c:v>
                </c:pt>
                <c:pt idx="8590">
                  <c:v>45116</c:v>
                </c:pt>
                <c:pt idx="8591">
                  <c:v>45117</c:v>
                </c:pt>
                <c:pt idx="8592">
                  <c:v>45118</c:v>
                </c:pt>
                <c:pt idx="8593">
                  <c:v>45119</c:v>
                </c:pt>
                <c:pt idx="8594">
                  <c:v>45120</c:v>
                </c:pt>
                <c:pt idx="8595">
                  <c:v>45121</c:v>
                </c:pt>
                <c:pt idx="8596">
                  <c:v>45122</c:v>
                </c:pt>
                <c:pt idx="8597">
                  <c:v>45123</c:v>
                </c:pt>
                <c:pt idx="8598">
                  <c:v>45124</c:v>
                </c:pt>
                <c:pt idx="8599">
                  <c:v>45125</c:v>
                </c:pt>
                <c:pt idx="8600">
                  <c:v>45126</c:v>
                </c:pt>
                <c:pt idx="8601">
                  <c:v>45127</c:v>
                </c:pt>
                <c:pt idx="8602">
                  <c:v>45128</c:v>
                </c:pt>
                <c:pt idx="8603">
                  <c:v>45129</c:v>
                </c:pt>
                <c:pt idx="8604">
                  <c:v>45130</c:v>
                </c:pt>
                <c:pt idx="8605">
                  <c:v>45131</c:v>
                </c:pt>
                <c:pt idx="8606">
                  <c:v>45132</c:v>
                </c:pt>
                <c:pt idx="8607">
                  <c:v>45133</c:v>
                </c:pt>
                <c:pt idx="8608">
                  <c:v>45134</c:v>
                </c:pt>
                <c:pt idx="8609">
                  <c:v>45135</c:v>
                </c:pt>
                <c:pt idx="8610">
                  <c:v>45136</c:v>
                </c:pt>
                <c:pt idx="8611">
                  <c:v>45137</c:v>
                </c:pt>
                <c:pt idx="8612">
                  <c:v>45138</c:v>
                </c:pt>
                <c:pt idx="8613">
                  <c:v>45139</c:v>
                </c:pt>
                <c:pt idx="8614">
                  <c:v>45140</c:v>
                </c:pt>
                <c:pt idx="8615">
                  <c:v>45141</c:v>
                </c:pt>
                <c:pt idx="8616">
                  <c:v>45142</c:v>
                </c:pt>
                <c:pt idx="8617">
                  <c:v>45143</c:v>
                </c:pt>
                <c:pt idx="8618">
                  <c:v>45144</c:v>
                </c:pt>
                <c:pt idx="8619">
                  <c:v>45145</c:v>
                </c:pt>
                <c:pt idx="8620">
                  <c:v>45146</c:v>
                </c:pt>
                <c:pt idx="8621">
                  <c:v>45147</c:v>
                </c:pt>
                <c:pt idx="8622">
                  <c:v>45148</c:v>
                </c:pt>
                <c:pt idx="8623">
                  <c:v>45149</c:v>
                </c:pt>
                <c:pt idx="8624">
                  <c:v>45150</c:v>
                </c:pt>
                <c:pt idx="8625">
                  <c:v>45151</c:v>
                </c:pt>
                <c:pt idx="8626">
                  <c:v>45152</c:v>
                </c:pt>
                <c:pt idx="8627">
                  <c:v>45153</c:v>
                </c:pt>
                <c:pt idx="8628">
                  <c:v>45154</c:v>
                </c:pt>
                <c:pt idx="8629">
                  <c:v>45155</c:v>
                </c:pt>
                <c:pt idx="8630">
                  <c:v>45156</c:v>
                </c:pt>
                <c:pt idx="8631">
                  <c:v>45157</c:v>
                </c:pt>
                <c:pt idx="8632">
                  <c:v>45158</c:v>
                </c:pt>
                <c:pt idx="8633">
                  <c:v>45159</c:v>
                </c:pt>
                <c:pt idx="8634">
                  <c:v>45160</c:v>
                </c:pt>
                <c:pt idx="8635">
                  <c:v>45161</c:v>
                </c:pt>
                <c:pt idx="8636">
                  <c:v>45162</c:v>
                </c:pt>
                <c:pt idx="8637">
                  <c:v>45163</c:v>
                </c:pt>
                <c:pt idx="8638">
                  <c:v>45164</c:v>
                </c:pt>
                <c:pt idx="8639">
                  <c:v>45165</c:v>
                </c:pt>
                <c:pt idx="8640">
                  <c:v>45166</c:v>
                </c:pt>
                <c:pt idx="8641">
                  <c:v>45167</c:v>
                </c:pt>
                <c:pt idx="8642">
                  <c:v>45168</c:v>
                </c:pt>
                <c:pt idx="8643">
                  <c:v>45169</c:v>
                </c:pt>
                <c:pt idx="8644">
                  <c:v>45170</c:v>
                </c:pt>
                <c:pt idx="8645">
                  <c:v>45171</c:v>
                </c:pt>
                <c:pt idx="8646">
                  <c:v>45172</c:v>
                </c:pt>
                <c:pt idx="8647">
                  <c:v>45173</c:v>
                </c:pt>
                <c:pt idx="8648">
                  <c:v>45174</c:v>
                </c:pt>
                <c:pt idx="8649">
                  <c:v>45175</c:v>
                </c:pt>
                <c:pt idx="8650">
                  <c:v>45176</c:v>
                </c:pt>
                <c:pt idx="8651">
                  <c:v>45177</c:v>
                </c:pt>
                <c:pt idx="8652">
                  <c:v>45178</c:v>
                </c:pt>
                <c:pt idx="8653">
                  <c:v>45179</c:v>
                </c:pt>
                <c:pt idx="8654">
                  <c:v>45180</c:v>
                </c:pt>
                <c:pt idx="8655">
                  <c:v>45181</c:v>
                </c:pt>
                <c:pt idx="8656">
                  <c:v>45182</c:v>
                </c:pt>
                <c:pt idx="8657">
                  <c:v>45183</c:v>
                </c:pt>
                <c:pt idx="8658">
                  <c:v>45184</c:v>
                </c:pt>
                <c:pt idx="8659">
                  <c:v>45185</c:v>
                </c:pt>
                <c:pt idx="8660">
                  <c:v>45186</c:v>
                </c:pt>
                <c:pt idx="8661">
                  <c:v>45187</c:v>
                </c:pt>
                <c:pt idx="8662">
                  <c:v>45188</c:v>
                </c:pt>
                <c:pt idx="8663">
                  <c:v>45189</c:v>
                </c:pt>
                <c:pt idx="8664">
                  <c:v>45190</c:v>
                </c:pt>
                <c:pt idx="8665">
                  <c:v>45191</c:v>
                </c:pt>
                <c:pt idx="8666">
                  <c:v>45192</c:v>
                </c:pt>
                <c:pt idx="8667">
                  <c:v>45193</c:v>
                </c:pt>
                <c:pt idx="8668">
                  <c:v>45194</c:v>
                </c:pt>
                <c:pt idx="8669">
                  <c:v>45195</c:v>
                </c:pt>
                <c:pt idx="8670">
                  <c:v>45196</c:v>
                </c:pt>
                <c:pt idx="8671">
                  <c:v>45197</c:v>
                </c:pt>
                <c:pt idx="8672">
                  <c:v>45198</c:v>
                </c:pt>
                <c:pt idx="8673">
                  <c:v>45199</c:v>
                </c:pt>
                <c:pt idx="8674">
                  <c:v>45200</c:v>
                </c:pt>
                <c:pt idx="8675">
                  <c:v>45201</c:v>
                </c:pt>
                <c:pt idx="8676">
                  <c:v>45202</c:v>
                </c:pt>
                <c:pt idx="8677">
                  <c:v>45203</c:v>
                </c:pt>
                <c:pt idx="8678">
                  <c:v>45204</c:v>
                </c:pt>
                <c:pt idx="8679">
                  <c:v>45205</c:v>
                </c:pt>
                <c:pt idx="8680">
                  <c:v>45206</c:v>
                </c:pt>
                <c:pt idx="8681">
                  <c:v>45207</c:v>
                </c:pt>
                <c:pt idx="8682">
                  <c:v>45208</c:v>
                </c:pt>
                <c:pt idx="8683">
                  <c:v>45209</c:v>
                </c:pt>
                <c:pt idx="8684">
                  <c:v>45210</c:v>
                </c:pt>
                <c:pt idx="8685">
                  <c:v>45211</c:v>
                </c:pt>
                <c:pt idx="8686">
                  <c:v>45212</c:v>
                </c:pt>
                <c:pt idx="8687">
                  <c:v>45213</c:v>
                </c:pt>
                <c:pt idx="8688">
                  <c:v>45214</c:v>
                </c:pt>
                <c:pt idx="8689">
                  <c:v>45215</c:v>
                </c:pt>
                <c:pt idx="8690">
                  <c:v>45216</c:v>
                </c:pt>
                <c:pt idx="8691">
                  <c:v>45217</c:v>
                </c:pt>
                <c:pt idx="8692">
                  <c:v>45218</c:v>
                </c:pt>
                <c:pt idx="8693">
                  <c:v>45219</c:v>
                </c:pt>
                <c:pt idx="8694">
                  <c:v>45220</c:v>
                </c:pt>
                <c:pt idx="8695">
                  <c:v>45221</c:v>
                </c:pt>
                <c:pt idx="8696">
                  <c:v>45222</c:v>
                </c:pt>
                <c:pt idx="8697">
                  <c:v>45223</c:v>
                </c:pt>
                <c:pt idx="8698">
                  <c:v>45224</c:v>
                </c:pt>
                <c:pt idx="8699">
                  <c:v>45225</c:v>
                </c:pt>
                <c:pt idx="8700">
                  <c:v>45226</c:v>
                </c:pt>
                <c:pt idx="8701">
                  <c:v>45227</c:v>
                </c:pt>
                <c:pt idx="8702">
                  <c:v>45228</c:v>
                </c:pt>
                <c:pt idx="8703">
                  <c:v>45229</c:v>
                </c:pt>
                <c:pt idx="8704">
                  <c:v>45230</c:v>
                </c:pt>
                <c:pt idx="8705">
                  <c:v>45231</c:v>
                </c:pt>
                <c:pt idx="8706">
                  <c:v>45232</c:v>
                </c:pt>
                <c:pt idx="8707">
                  <c:v>45233</c:v>
                </c:pt>
                <c:pt idx="8708">
                  <c:v>45234</c:v>
                </c:pt>
                <c:pt idx="8709">
                  <c:v>45235</c:v>
                </c:pt>
                <c:pt idx="8710">
                  <c:v>45236</c:v>
                </c:pt>
                <c:pt idx="8711">
                  <c:v>45237</c:v>
                </c:pt>
                <c:pt idx="8712">
                  <c:v>45238</c:v>
                </c:pt>
                <c:pt idx="8713">
                  <c:v>45239</c:v>
                </c:pt>
                <c:pt idx="8714">
                  <c:v>45240</c:v>
                </c:pt>
                <c:pt idx="8715">
                  <c:v>45241</c:v>
                </c:pt>
                <c:pt idx="8716">
                  <c:v>45242</c:v>
                </c:pt>
                <c:pt idx="8717">
                  <c:v>45243</c:v>
                </c:pt>
                <c:pt idx="8718">
                  <c:v>45244</c:v>
                </c:pt>
                <c:pt idx="8719">
                  <c:v>45245</c:v>
                </c:pt>
                <c:pt idx="8720">
                  <c:v>45246</c:v>
                </c:pt>
                <c:pt idx="8721">
                  <c:v>45247</c:v>
                </c:pt>
                <c:pt idx="8722">
                  <c:v>45248</c:v>
                </c:pt>
                <c:pt idx="8723">
                  <c:v>45249</c:v>
                </c:pt>
                <c:pt idx="8724">
                  <c:v>45250</c:v>
                </c:pt>
                <c:pt idx="8725">
                  <c:v>45251</c:v>
                </c:pt>
                <c:pt idx="8726">
                  <c:v>45252</c:v>
                </c:pt>
                <c:pt idx="8727">
                  <c:v>45253</c:v>
                </c:pt>
                <c:pt idx="8728">
                  <c:v>45254</c:v>
                </c:pt>
                <c:pt idx="8729">
                  <c:v>45255</c:v>
                </c:pt>
                <c:pt idx="8730">
                  <c:v>45256</c:v>
                </c:pt>
                <c:pt idx="8731">
                  <c:v>45257</c:v>
                </c:pt>
                <c:pt idx="8732">
                  <c:v>45258</c:v>
                </c:pt>
                <c:pt idx="8733">
                  <c:v>45259</c:v>
                </c:pt>
                <c:pt idx="8734">
                  <c:v>45260</c:v>
                </c:pt>
                <c:pt idx="8735">
                  <c:v>45261</c:v>
                </c:pt>
                <c:pt idx="8736">
                  <c:v>45262</c:v>
                </c:pt>
                <c:pt idx="8737">
                  <c:v>45263</c:v>
                </c:pt>
                <c:pt idx="8738">
                  <c:v>45264</c:v>
                </c:pt>
                <c:pt idx="8739">
                  <c:v>45265</c:v>
                </c:pt>
                <c:pt idx="8740">
                  <c:v>45266</c:v>
                </c:pt>
                <c:pt idx="8741">
                  <c:v>45267</c:v>
                </c:pt>
                <c:pt idx="8742">
                  <c:v>45268</c:v>
                </c:pt>
                <c:pt idx="8743">
                  <c:v>45269</c:v>
                </c:pt>
                <c:pt idx="8744">
                  <c:v>45270</c:v>
                </c:pt>
                <c:pt idx="8745">
                  <c:v>45271</c:v>
                </c:pt>
              </c:numCache>
            </c:numRef>
          </c:cat>
          <c:val>
            <c:numRef>
              <c:f>'1.12.A'!$N$3:$N$8748</c:f>
              <c:numCache>
                <c:formatCode>#,##0.0</c:formatCode>
                <c:ptCount val="8746"/>
                <c:pt idx="0">
                  <c:v>94</c:v>
                </c:pt>
                <c:pt idx="1">
                  <c:v>94</c:v>
                </c:pt>
                <c:pt idx="2">
                  <c:v>95</c:v>
                </c:pt>
                <c:pt idx="3">
                  <c:v>95.9</c:v>
                </c:pt>
                <c:pt idx="4">
                  <c:v>95.6</c:v>
                </c:pt>
                <c:pt idx="5">
                  <c:v>94.7</c:v>
                </c:pt>
                <c:pt idx="6">
                  <c:v>93.9</c:v>
                </c:pt>
                <c:pt idx="7">
                  <c:v>93.9</c:v>
                </c:pt>
                <c:pt idx="8">
                  <c:v>92.5</c:v>
                </c:pt>
                <c:pt idx="9">
                  <c:v>91.1</c:v>
                </c:pt>
                <c:pt idx="10">
                  <c:v>90.6</c:v>
                </c:pt>
                <c:pt idx="11">
                  <c:v>89.6</c:v>
                </c:pt>
                <c:pt idx="12">
                  <c:v>88</c:v>
                </c:pt>
                <c:pt idx="13">
                  <c:v>86.5</c:v>
                </c:pt>
                <c:pt idx="14">
                  <c:v>85.7</c:v>
                </c:pt>
                <c:pt idx="15">
                  <c:v>85.4</c:v>
                </c:pt>
                <c:pt idx="16">
                  <c:v>82.1</c:v>
                </c:pt>
                <c:pt idx="17">
                  <c:v>81.8</c:v>
                </c:pt>
                <c:pt idx="18">
                  <c:v>80.7</c:v>
                </c:pt>
                <c:pt idx="19">
                  <c:v>79.7</c:v>
                </c:pt>
                <c:pt idx="20">
                  <c:v>79.2</c:v>
                </c:pt>
                <c:pt idx="21">
                  <c:v>79.3</c:v>
                </c:pt>
                <c:pt idx="22">
                  <c:v>78.400000000000006</c:v>
                </c:pt>
                <c:pt idx="23">
                  <c:v>76.7</c:v>
                </c:pt>
                <c:pt idx="24">
                  <c:v>74.900000000000006</c:v>
                </c:pt>
                <c:pt idx="25">
                  <c:v>73.400000000000006</c:v>
                </c:pt>
                <c:pt idx="26">
                  <c:v>69.400000000000006</c:v>
                </c:pt>
                <c:pt idx="27">
                  <c:v>66.900000000000006</c:v>
                </c:pt>
                <c:pt idx="28">
                  <c:v>65.599999999999994</c:v>
                </c:pt>
                <c:pt idx="29">
                  <c:v>65.400000000000006</c:v>
                </c:pt>
                <c:pt idx="30">
                  <c:v>63.9</c:v>
                </c:pt>
                <c:pt idx="31">
                  <c:v>65</c:v>
                </c:pt>
                <c:pt idx="32">
                  <c:v>63.8</c:v>
                </c:pt>
                <c:pt idx="33">
                  <c:v>62.5</c:v>
                </c:pt>
                <c:pt idx="34">
                  <c:v>62.9</c:v>
                </c:pt>
                <c:pt idx="35">
                  <c:v>63.3</c:v>
                </c:pt>
                <c:pt idx="36">
                  <c:v>63.9</c:v>
                </c:pt>
                <c:pt idx="37">
                  <c:v>63.9</c:v>
                </c:pt>
                <c:pt idx="38">
                  <c:v>66.2</c:v>
                </c:pt>
                <c:pt idx="39">
                  <c:v>66.5</c:v>
                </c:pt>
                <c:pt idx="40">
                  <c:v>66.7</c:v>
                </c:pt>
                <c:pt idx="41">
                  <c:v>68.099999999999994</c:v>
                </c:pt>
                <c:pt idx="42">
                  <c:v>68.599999999999994</c:v>
                </c:pt>
                <c:pt idx="43">
                  <c:v>68.7</c:v>
                </c:pt>
                <c:pt idx="44">
                  <c:v>69.5</c:v>
                </c:pt>
                <c:pt idx="45">
                  <c:v>70.5</c:v>
                </c:pt>
                <c:pt idx="46">
                  <c:v>70.8</c:v>
                </c:pt>
                <c:pt idx="47">
                  <c:v>70.8</c:v>
                </c:pt>
                <c:pt idx="48">
                  <c:v>69.7</c:v>
                </c:pt>
                <c:pt idx="49">
                  <c:v>69.5</c:v>
                </c:pt>
                <c:pt idx="50">
                  <c:v>68.5</c:v>
                </c:pt>
                <c:pt idx="51">
                  <c:v>67.400000000000006</c:v>
                </c:pt>
                <c:pt idx="52">
                  <c:v>67.599999999999994</c:v>
                </c:pt>
                <c:pt idx="53">
                  <c:v>66.400000000000006</c:v>
                </c:pt>
                <c:pt idx="54">
                  <c:v>65.599999999999994</c:v>
                </c:pt>
                <c:pt idx="55">
                  <c:v>65.2</c:v>
                </c:pt>
                <c:pt idx="56">
                  <c:v>64.599999999999994</c:v>
                </c:pt>
                <c:pt idx="57">
                  <c:v>64.2</c:v>
                </c:pt>
                <c:pt idx="58">
                  <c:v>64.8</c:v>
                </c:pt>
                <c:pt idx="59">
                  <c:v>64.400000000000006</c:v>
                </c:pt>
                <c:pt idx="60">
                  <c:v>63.7</c:v>
                </c:pt>
                <c:pt idx="61">
                  <c:v>61.9</c:v>
                </c:pt>
                <c:pt idx="62">
                  <c:v>61.5</c:v>
                </c:pt>
                <c:pt idx="63">
                  <c:v>61.2</c:v>
                </c:pt>
                <c:pt idx="64">
                  <c:v>60.2</c:v>
                </c:pt>
                <c:pt idx="65">
                  <c:v>60</c:v>
                </c:pt>
                <c:pt idx="66">
                  <c:v>59.5</c:v>
                </c:pt>
                <c:pt idx="67">
                  <c:v>58.4</c:v>
                </c:pt>
                <c:pt idx="68">
                  <c:v>56.5</c:v>
                </c:pt>
                <c:pt idx="69">
                  <c:v>55.2</c:v>
                </c:pt>
                <c:pt idx="70">
                  <c:v>55</c:v>
                </c:pt>
                <c:pt idx="71">
                  <c:v>53.5</c:v>
                </c:pt>
                <c:pt idx="72">
                  <c:v>52.1</c:v>
                </c:pt>
                <c:pt idx="73">
                  <c:v>51.9</c:v>
                </c:pt>
                <c:pt idx="74">
                  <c:v>50.8</c:v>
                </c:pt>
                <c:pt idx="75">
                  <c:v>50.4</c:v>
                </c:pt>
                <c:pt idx="76">
                  <c:v>50.7</c:v>
                </c:pt>
                <c:pt idx="77">
                  <c:v>49.9</c:v>
                </c:pt>
                <c:pt idx="78">
                  <c:v>50</c:v>
                </c:pt>
                <c:pt idx="79">
                  <c:v>50.4</c:v>
                </c:pt>
                <c:pt idx="80">
                  <c:v>50.9</c:v>
                </c:pt>
                <c:pt idx="81">
                  <c:v>51.6</c:v>
                </c:pt>
                <c:pt idx="82">
                  <c:v>51.1</c:v>
                </c:pt>
                <c:pt idx="83">
                  <c:v>51.1</c:v>
                </c:pt>
                <c:pt idx="84">
                  <c:v>51.4</c:v>
                </c:pt>
                <c:pt idx="85">
                  <c:v>50.5</c:v>
                </c:pt>
                <c:pt idx="86">
                  <c:v>50.8</c:v>
                </c:pt>
                <c:pt idx="87">
                  <c:v>52.2</c:v>
                </c:pt>
                <c:pt idx="88">
                  <c:v>50.7</c:v>
                </c:pt>
                <c:pt idx="89">
                  <c:v>50.8</c:v>
                </c:pt>
                <c:pt idx="90">
                  <c:v>50.4</c:v>
                </c:pt>
                <c:pt idx="91">
                  <c:v>50.6</c:v>
                </c:pt>
                <c:pt idx="92">
                  <c:v>50.5</c:v>
                </c:pt>
                <c:pt idx="93">
                  <c:v>50.1</c:v>
                </c:pt>
                <c:pt idx="94">
                  <c:v>50.2</c:v>
                </c:pt>
                <c:pt idx="95">
                  <c:v>49.2</c:v>
                </c:pt>
                <c:pt idx="96">
                  <c:v>48.6</c:v>
                </c:pt>
                <c:pt idx="97">
                  <c:v>48.5</c:v>
                </c:pt>
                <c:pt idx="98">
                  <c:v>47.1</c:v>
                </c:pt>
                <c:pt idx="99">
                  <c:v>47.7</c:v>
                </c:pt>
                <c:pt idx="100">
                  <c:v>47.1</c:v>
                </c:pt>
                <c:pt idx="101">
                  <c:v>47.7</c:v>
                </c:pt>
                <c:pt idx="102">
                  <c:v>48.1</c:v>
                </c:pt>
                <c:pt idx="103">
                  <c:v>47.7</c:v>
                </c:pt>
                <c:pt idx="104">
                  <c:v>48.1</c:v>
                </c:pt>
                <c:pt idx="105">
                  <c:v>47.8</c:v>
                </c:pt>
                <c:pt idx="106">
                  <c:v>47.2</c:v>
                </c:pt>
                <c:pt idx="107">
                  <c:v>47.5</c:v>
                </c:pt>
                <c:pt idx="108">
                  <c:v>47.3</c:v>
                </c:pt>
                <c:pt idx="109">
                  <c:v>47.1</c:v>
                </c:pt>
                <c:pt idx="110">
                  <c:v>46.4</c:v>
                </c:pt>
                <c:pt idx="111">
                  <c:v>45.4</c:v>
                </c:pt>
                <c:pt idx="112">
                  <c:v>45.5</c:v>
                </c:pt>
                <c:pt idx="113">
                  <c:v>45.5</c:v>
                </c:pt>
                <c:pt idx="114">
                  <c:v>47.6</c:v>
                </c:pt>
                <c:pt idx="115">
                  <c:v>48.9</c:v>
                </c:pt>
                <c:pt idx="116">
                  <c:v>48.4</c:v>
                </c:pt>
                <c:pt idx="117">
                  <c:v>47.5</c:v>
                </c:pt>
                <c:pt idx="118">
                  <c:v>49.1</c:v>
                </c:pt>
                <c:pt idx="119">
                  <c:v>49.5</c:v>
                </c:pt>
                <c:pt idx="120">
                  <c:v>49.7</c:v>
                </c:pt>
                <c:pt idx="121">
                  <c:v>50.7</c:v>
                </c:pt>
                <c:pt idx="122">
                  <c:v>50.4</c:v>
                </c:pt>
                <c:pt idx="123">
                  <c:v>51.9</c:v>
                </c:pt>
                <c:pt idx="124">
                  <c:v>53.2</c:v>
                </c:pt>
                <c:pt idx="125">
                  <c:v>55.4</c:v>
                </c:pt>
                <c:pt idx="126">
                  <c:v>57.4</c:v>
                </c:pt>
                <c:pt idx="127">
                  <c:v>57.3</c:v>
                </c:pt>
                <c:pt idx="128">
                  <c:v>59.7</c:v>
                </c:pt>
                <c:pt idx="129">
                  <c:v>61.3</c:v>
                </c:pt>
                <c:pt idx="130">
                  <c:v>63.2</c:v>
                </c:pt>
                <c:pt idx="131">
                  <c:v>64.099999999999994</c:v>
                </c:pt>
                <c:pt idx="132">
                  <c:v>65.599999999999994</c:v>
                </c:pt>
                <c:pt idx="133">
                  <c:v>67.099999999999994</c:v>
                </c:pt>
                <c:pt idx="134">
                  <c:v>66.400000000000006</c:v>
                </c:pt>
                <c:pt idx="135">
                  <c:v>66.900000000000006</c:v>
                </c:pt>
                <c:pt idx="136">
                  <c:v>69</c:v>
                </c:pt>
                <c:pt idx="137">
                  <c:v>68.3</c:v>
                </c:pt>
                <c:pt idx="138">
                  <c:v>70.099999999999994</c:v>
                </c:pt>
                <c:pt idx="139">
                  <c:v>71.5</c:v>
                </c:pt>
                <c:pt idx="140">
                  <c:v>72.400000000000006</c:v>
                </c:pt>
                <c:pt idx="141">
                  <c:v>73.7</c:v>
                </c:pt>
                <c:pt idx="142">
                  <c:v>75.900000000000006</c:v>
                </c:pt>
                <c:pt idx="143">
                  <c:v>77</c:v>
                </c:pt>
                <c:pt idx="144">
                  <c:v>76.400000000000006</c:v>
                </c:pt>
                <c:pt idx="145">
                  <c:v>75.5</c:v>
                </c:pt>
                <c:pt idx="146">
                  <c:v>76.599999999999994</c:v>
                </c:pt>
                <c:pt idx="147">
                  <c:v>76.900000000000006</c:v>
                </c:pt>
                <c:pt idx="148">
                  <c:v>77</c:v>
                </c:pt>
                <c:pt idx="149">
                  <c:v>78.599999999999994</c:v>
                </c:pt>
                <c:pt idx="150">
                  <c:v>79.599999999999994</c:v>
                </c:pt>
                <c:pt idx="151">
                  <c:v>80.2</c:v>
                </c:pt>
                <c:pt idx="152">
                  <c:v>82.6</c:v>
                </c:pt>
                <c:pt idx="153">
                  <c:v>82.2</c:v>
                </c:pt>
                <c:pt idx="154">
                  <c:v>82.2</c:v>
                </c:pt>
                <c:pt idx="155">
                  <c:v>81.599999999999994</c:v>
                </c:pt>
                <c:pt idx="156">
                  <c:v>82.4</c:v>
                </c:pt>
                <c:pt idx="157">
                  <c:v>83.9</c:v>
                </c:pt>
                <c:pt idx="158">
                  <c:v>82.9</c:v>
                </c:pt>
                <c:pt idx="159">
                  <c:v>81.2</c:v>
                </c:pt>
                <c:pt idx="160">
                  <c:v>79.7</c:v>
                </c:pt>
                <c:pt idx="161">
                  <c:v>79.7</c:v>
                </c:pt>
                <c:pt idx="162">
                  <c:v>78.5</c:v>
                </c:pt>
                <c:pt idx="163">
                  <c:v>77.2</c:v>
                </c:pt>
                <c:pt idx="164">
                  <c:v>78.599999999999994</c:v>
                </c:pt>
                <c:pt idx="165">
                  <c:v>77.400000000000006</c:v>
                </c:pt>
                <c:pt idx="166">
                  <c:v>75.8</c:v>
                </c:pt>
                <c:pt idx="167">
                  <c:v>77.3</c:v>
                </c:pt>
                <c:pt idx="168">
                  <c:v>75.900000000000006</c:v>
                </c:pt>
                <c:pt idx="169">
                  <c:v>74.400000000000006</c:v>
                </c:pt>
                <c:pt idx="170">
                  <c:v>74.400000000000006</c:v>
                </c:pt>
                <c:pt idx="171">
                  <c:v>73.599999999999994</c:v>
                </c:pt>
                <c:pt idx="172">
                  <c:v>72.099999999999994</c:v>
                </c:pt>
                <c:pt idx="173">
                  <c:v>70.7</c:v>
                </c:pt>
                <c:pt idx="174">
                  <c:v>69</c:v>
                </c:pt>
                <c:pt idx="175">
                  <c:v>69.2</c:v>
                </c:pt>
                <c:pt idx="176">
                  <c:v>68.8</c:v>
                </c:pt>
                <c:pt idx="177">
                  <c:v>68.2</c:v>
                </c:pt>
                <c:pt idx="178">
                  <c:v>67.400000000000006</c:v>
                </c:pt>
                <c:pt idx="179">
                  <c:v>65.7</c:v>
                </c:pt>
                <c:pt idx="180">
                  <c:v>64.7</c:v>
                </c:pt>
                <c:pt idx="181">
                  <c:v>64.099999999999994</c:v>
                </c:pt>
                <c:pt idx="182">
                  <c:v>62.4</c:v>
                </c:pt>
                <c:pt idx="183">
                  <c:v>61.5</c:v>
                </c:pt>
                <c:pt idx="184">
                  <c:v>60.1</c:v>
                </c:pt>
                <c:pt idx="185">
                  <c:v>59.9</c:v>
                </c:pt>
                <c:pt idx="186">
                  <c:v>58.9</c:v>
                </c:pt>
                <c:pt idx="187">
                  <c:v>58.3</c:v>
                </c:pt>
                <c:pt idx="188">
                  <c:v>58.3</c:v>
                </c:pt>
                <c:pt idx="189">
                  <c:v>57.7</c:v>
                </c:pt>
                <c:pt idx="190">
                  <c:v>57.6</c:v>
                </c:pt>
                <c:pt idx="191">
                  <c:v>56.7</c:v>
                </c:pt>
                <c:pt idx="192">
                  <c:v>56.2</c:v>
                </c:pt>
                <c:pt idx="193">
                  <c:v>55.6</c:v>
                </c:pt>
                <c:pt idx="194">
                  <c:v>55.2</c:v>
                </c:pt>
                <c:pt idx="195">
                  <c:v>56</c:v>
                </c:pt>
                <c:pt idx="196">
                  <c:v>55.4</c:v>
                </c:pt>
                <c:pt idx="197">
                  <c:v>53.6</c:v>
                </c:pt>
                <c:pt idx="198">
                  <c:v>53.6</c:v>
                </c:pt>
                <c:pt idx="199">
                  <c:v>52.8</c:v>
                </c:pt>
                <c:pt idx="200">
                  <c:v>52.6</c:v>
                </c:pt>
                <c:pt idx="201">
                  <c:v>53.2</c:v>
                </c:pt>
                <c:pt idx="202">
                  <c:v>51.5</c:v>
                </c:pt>
                <c:pt idx="203">
                  <c:v>52.1</c:v>
                </c:pt>
                <c:pt idx="204">
                  <c:v>51.8</c:v>
                </c:pt>
                <c:pt idx="205">
                  <c:v>51.9</c:v>
                </c:pt>
                <c:pt idx="206">
                  <c:v>51.5</c:v>
                </c:pt>
                <c:pt idx="207">
                  <c:v>51.4</c:v>
                </c:pt>
                <c:pt idx="208">
                  <c:v>52.3</c:v>
                </c:pt>
                <c:pt idx="209">
                  <c:v>51.5</c:v>
                </c:pt>
                <c:pt idx="210">
                  <c:v>52.2</c:v>
                </c:pt>
                <c:pt idx="211">
                  <c:v>51.2</c:v>
                </c:pt>
                <c:pt idx="212">
                  <c:v>50.7</c:v>
                </c:pt>
                <c:pt idx="213">
                  <c:v>51.3</c:v>
                </c:pt>
                <c:pt idx="214">
                  <c:v>52.1</c:v>
                </c:pt>
                <c:pt idx="215">
                  <c:v>51.3</c:v>
                </c:pt>
                <c:pt idx="216">
                  <c:v>50.6</c:v>
                </c:pt>
                <c:pt idx="217">
                  <c:v>49.3</c:v>
                </c:pt>
                <c:pt idx="218">
                  <c:v>47.4</c:v>
                </c:pt>
                <c:pt idx="219">
                  <c:v>47.6</c:v>
                </c:pt>
                <c:pt idx="220">
                  <c:v>48.4</c:v>
                </c:pt>
                <c:pt idx="221">
                  <c:v>48.3</c:v>
                </c:pt>
                <c:pt idx="222">
                  <c:v>48.6</c:v>
                </c:pt>
                <c:pt idx="223">
                  <c:v>48.8</c:v>
                </c:pt>
                <c:pt idx="224">
                  <c:v>48</c:v>
                </c:pt>
                <c:pt idx="225">
                  <c:v>47</c:v>
                </c:pt>
                <c:pt idx="226">
                  <c:v>46.7</c:v>
                </c:pt>
                <c:pt idx="227">
                  <c:v>48.2</c:v>
                </c:pt>
                <c:pt idx="228">
                  <c:v>48.2</c:v>
                </c:pt>
                <c:pt idx="229">
                  <c:v>48.4</c:v>
                </c:pt>
                <c:pt idx="230">
                  <c:v>47.4</c:v>
                </c:pt>
                <c:pt idx="231">
                  <c:v>46.4</c:v>
                </c:pt>
                <c:pt idx="232">
                  <c:v>46.5</c:v>
                </c:pt>
                <c:pt idx="233">
                  <c:v>46</c:v>
                </c:pt>
                <c:pt idx="234">
                  <c:v>46.7</c:v>
                </c:pt>
                <c:pt idx="235">
                  <c:v>46.3</c:v>
                </c:pt>
                <c:pt idx="236">
                  <c:v>46.1</c:v>
                </c:pt>
                <c:pt idx="237">
                  <c:v>46.5</c:v>
                </c:pt>
                <c:pt idx="238">
                  <c:v>45.6</c:v>
                </c:pt>
                <c:pt idx="239">
                  <c:v>45.8</c:v>
                </c:pt>
                <c:pt idx="240">
                  <c:v>46.9</c:v>
                </c:pt>
                <c:pt idx="241">
                  <c:v>47.4</c:v>
                </c:pt>
                <c:pt idx="242">
                  <c:v>47.7</c:v>
                </c:pt>
                <c:pt idx="243">
                  <c:v>47.2</c:v>
                </c:pt>
                <c:pt idx="244">
                  <c:v>46.9</c:v>
                </c:pt>
                <c:pt idx="245">
                  <c:v>47.5</c:v>
                </c:pt>
                <c:pt idx="246">
                  <c:v>47</c:v>
                </c:pt>
                <c:pt idx="247">
                  <c:v>47.6</c:v>
                </c:pt>
                <c:pt idx="248">
                  <c:v>48.9</c:v>
                </c:pt>
                <c:pt idx="249">
                  <c:v>49.6</c:v>
                </c:pt>
                <c:pt idx="250">
                  <c:v>48.5</c:v>
                </c:pt>
                <c:pt idx="251">
                  <c:v>47.7</c:v>
                </c:pt>
                <c:pt idx="252">
                  <c:v>47.8</c:v>
                </c:pt>
                <c:pt idx="253">
                  <c:v>47.8</c:v>
                </c:pt>
                <c:pt idx="254">
                  <c:v>48.5</c:v>
                </c:pt>
                <c:pt idx="255">
                  <c:v>49.7</c:v>
                </c:pt>
                <c:pt idx="256">
                  <c:v>50.3</c:v>
                </c:pt>
                <c:pt idx="257">
                  <c:v>49.9</c:v>
                </c:pt>
                <c:pt idx="258">
                  <c:v>50</c:v>
                </c:pt>
                <c:pt idx="259">
                  <c:v>51.2</c:v>
                </c:pt>
                <c:pt idx="260">
                  <c:v>52</c:v>
                </c:pt>
                <c:pt idx="261">
                  <c:v>54</c:v>
                </c:pt>
                <c:pt idx="262">
                  <c:v>55.2</c:v>
                </c:pt>
                <c:pt idx="263">
                  <c:v>55.7</c:v>
                </c:pt>
                <c:pt idx="264">
                  <c:v>55.8</c:v>
                </c:pt>
                <c:pt idx="265">
                  <c:v>56.3</c:v>
                </c:pt>
                <c:pt idx="266">
                  <c:v>56.5</c:v>
                </c:pt>
                <c:pt idx="267">
                  <c:v>56.1</c:v>
                </c:pt>
                <c:pt idx="268">
                  <c:v>56</c:v>
                </c:pt>
                <c:pt idx="269">
                  <c:v>56.3</c:v>
                </c:pt>
                <c:pt idx="270">
                  <c:v>54.4</c:v>
                </c:pt>
                <c:pt idx="271">
                  <c:v>53.5</c:v>
                </c:pt>
                <c:pt idx="272">
                  <c:v>52.6</c:v>
                </c:pt>
                <c:pt idx="273">
                  <c:v>52.8</c:v>
                </c:pt>
                <c:pt idx="274">
                  <c:v>52.5</c:v>
                </c:pt>
                <c:pt idx="275">
                  <c:v>51.7</c:v>
                </c:pt>
                <c:pt idx="276">
                  <c:v>52.6</c:v>
                </c:pt>
                <c:pt idx="277">
                  <c:v>53.2</c:v>
                </c:pt>
                <c:pt idx="278">
                  <c:v>52.9</c:v>
                </c:pt>
                <c:pt idx="279">
                  <c:v>53.8</c:v>
                </c:pt>
                <c:pt idx="280">
                  <c:v>55.5</c:v>
                </c:pt>
                <c:pt idx="281">
                  <c:v>56.4</c:v>
                </c:pt>
                <c:pt idx="282">
                  <c:v>58.3</c:v>
                </c:pt>
                <c:pt idx="283">
                  <c:v>60.5</c:v>
                </c:pt>
                <c:pt idx="284">
                  <c:v>61.2</c:v>
                </c:pt>
                <c:pt idx="285">
                  <c:v>59.8</c:v>
                </c:pt>
                <c:pt idx="286">
                  <c:v>64.3</c:v>
                </c:pt>
                <c:pt idx="287">
                  <c:v>66.5</c:v>
                </c:pt>
                <c:pt idx="288">
                  <c:v>67.099999999999994</c:v>
                </c:pt>
                <c:pt idx="289">
                  <c:v>68.3</c:v>
                </c:pt>
                <c:pt idx="290">
                  <c:v>69.7</c:v>
                </c:pt>
                <c:pt idx="291">
                  <c:v>69.099999999999994</c:v>
                </c:pt>
                <c:pt idx="292">
                  <c:v>69.3</c:v>
                </c:pt>
                <c:pt idx="293">
                  <c:v>69.3</c:v>
                </c:pt>
                <c:pt idx="294">
                  <c:v>70.8</c:v>
                </c:pt>
                <c:pt idx="295">
                  <c:v>70.400000000000006</c:v>
                </c:pt>
                <c:pt idx="296">
                  <c:v>71.599999999999994</c:v>
                </c:pt>
                <c:pt idx="297">
                  <c:v>72.5</c:v>
                </c:pt>
                <c:pt idx="298">
                  <c:v>72.5</c:v>
                </c:pt>
                <c:pt idx="299">
                  <c:v>72.8</c:v>
                </c:pt>
                <c:pt idx="300">
                  <c:v>72.5</c:v>
                </c:pt>
                <c:pt idx="301">
                  <c:v>73.7</c:v>
                </c:pt>
                <c:pt idx="302">
                  <c:v>74</c:v>
                </c:pt>
                <c:pt idx="303">
                  <c:v>74.5</c:v>
                </c:pt>
                <c:pt idx="304">
                  <c:v>76.099999999999994</c:v>
                </c:pt>
                <c:pt idx="305">
                  <c:v>76.5</c:v>
                </c:pt>
                <c:pt idx="306">
                  <c:v>75.7</c:v>
                </c:pt>
                <c:pt idx="307">
                  <c:v>75.8</c:v>
                </c:pt>
                <c:pt idx="308">
                  <c:v>75.2</c:v>
                </c:pt>
                <c:pt idx="309">
                  <c:v>73.099999999999994</c:v>
                </c:pt>
                <c:pt idx="310">
                  <c:v>71.900000000000006</c:v>
                </c:pt>
                <c:pt idx="311">
                  <c:v>71.2</c:v>
                </c:pt>
                <c:pt idx="312">
                  <c:v>69.400000000000006</c:v>
                </c:pt>
                <c:pt idx="313">
                  <c:v>67.400000000000006</c:v>
                </c:pt>
                <c:pt idx="314">
                  <c:v>65.8</c:v>
                </c:pt>
                <c:pt idx="315">
                  <c:v>66.099999999999994</c:v>
                </c:pt>
                <c:pt idx="316">
                  <c:v>60.4</c:v>
                </c:pt>
                <c:pt idx="317">
                  <c:v>57.9</c:v>
                </c:pt>
                <c:pt idx="318">
                  <c:v>56.8</c:v>
                </c:pt>
                <c:pt idx="319">
                  <c:v>54.2</c:v>
                </c:pt>
                <c:pt idx="320">
                  <c:v>51.8</c:v>
                </c:pt>
                <c:pt idx="321">
                  <c:v>50.2</c:v>
                </c:pt>
                <c:pt idx="322">
                  <c:v>49.1</c:v>
                </c:pt>
                <c:pt idx="323">
                  <c:v>48.8</c:v>
                </c:pt>
                <c:pt idx="324">
                  <c:v>47.5</c:v>
                </c:pt>
                <c:pt idx="325">
                  <c:v>47.7</c:v>
                </c:pt>
                <c:pt idx="326">
                  <c:v>47.2</c:v>
                </c:pt>
                <c:pt idx="327">
                  <c:v>46.9</c:v>
                </c:pt>
                <c:pt idx="328">
                  <c:v>48</c:v>
                </c:pt>
                <c:pt idx="329">
                  <c:v>47.4</c:v>
                </c:pt>
                <c:pt idx="330">
                  <c:v>47.3</c:v>
                </c:pt>
                <c:pt idx="331">
                  <c:v>46.6</c:v>
                </c:pt>
                <c:pt idx="332">
                  <c:v>47.2</c:v>
                </c:pt>
                <c:pt idx="333">
                  <c:v>46.8</c:v>
                </c:pt>
                <c:pt idx="334">
                  <c:v>45.4</c:v>
                </c:pt>
                <c:pt idx="335">
                  <c:v>44.6</c:v>
                </c:pt>
                <c:pt idx="336">
                  <c:v>44.7</c:v>
                </c:pt>
                <c:pt idx="337">
                  <c:v>43.8</c:v>
                </c:pt>
                <c:pt idx="338">
                  <c:v>44.5</c:v>
                </c:pt>
                <c:pt idx="339">
                  <c:v>44.7</c:v>
                </c:pt>
                <c:pt idx="340">
                  <c:v>44.6</c:v>
                </c:pt>
                <c:pt idx="341">
                  <c:v>43.9</c:v>
                </c:pt>
                <c:pt idx="342">
                  <c:v>43.6</c:v>
                </c:pt>
                <c:pt idx="343">
                  <c:v>43.1</c:v>
                </c:pt>
                <c:pt idx="344">
                  <c:v>44</c:v>
                </c:pt>
                <c:pt idx="345">
                  <c:v>44.8</c:v>
                </c:pt>
                <c:pt idx="346">
                  <c:v>45.2</c:v>
                </c:pt>
                <c:pt idx="347">
                  <c:v>45.5</c:v>
                </c:pt>
                <c:pt idx="348">
                  <c:v>45.3</c:v>
                </c:pt>
                <c:pt idx="349">
                  <c:v>46.2</c:v>
                </c:pt>
                <c:pt idx="350">
                  <c:v>46.5</c:v>
                </c:pt>
                <c:pt idx="351">
                  <c:v>46.8</c:v>
                </c:pt>
                <c:pt idx="352">
                  <c:v>47.5</c:v>
                </c:pt>
                <c:pt idx="353">
                  <c:v>47.4</c:v>
                </c:pt>
                <c:pt idx="354">
                  <c:v>47.8</c:v>
                </c:pt>
                <c:pt idx="355">
                  <c:v>48.5</c:v>
                </c:pt>
                <c:pt idx="356">
                  <c:v>47.5</c:v>
                </c:pt>
                <c:pt idx="357">
                  <c:v>46.3</c:v>
                </c:pt>
                <c:pt idx="358">
                  <c:v>45.5</c:v>
                </c:pt>
                <c:pt idx="359">
                  <c:v>45.1</c:v>
                </c:pt>
                <c:pt idx="360">
                  <c:v>45.4</c:v>
                </c:pt>
                <c:pt idx="361">
                  <c:v>46.2</c:v>
                </c:pt>
                <c:pt idx="362">
                  <c:v>46.1</c:v>
                </c:pt>
                <c:pt idx="363">
                  <c:v>46.3</c:v>
                </c:pt>
                <c:pt idx="364">
                  <c:v>45.9</c:v>
                </c:pt>
                <c:pt idx="365">
                  <c:v>46.7</c:v>
                </c:pt>
                <c:pt idx="366">
                  <c:v>46.8</c:v>
                </c:pt>
                <c:pt idx="367">
                  <c:v>46.8</c:v>
                </c:pt>
                <c:pt idx="368">
                  <c:v>46.4</c:v>
                </c:pt>
                <c:pt idx="369">
                  <c:v>47.3</c:v>
                </c:pt>
                <c:pt idx="370">
                  <c:v>47.9</c:v>
                </c:pt>
                <c:pt idx="371">
                  <c:v>48.8</c:v>
                </c:pt>
                <c:pt idx="372">
                  <c:v>48.5</c:v>
                </c:pt>
                <c:pt idx="373">
                  <c:v>49.4</c:v>
                </c:pt>
                <c:pt idx="374">
                  <c:v>49.4</c:v>
                </c:pt>
                <c:pt idx="375">
                  <c:v>48.9</c:v>
                </c:pt>
                <c:pt idx="376">
                  <c:v>49.6</c:v>
                </c:pt>
                <c:pt idx="377">
                  <c:v>49.8</c:v>
                </c:pt>
                <c:pt idx="378">
                  <c:v>50</c:v>
                </c:pt>
                <c:pt idx="379">
                  <c:v>50</c:v>
                </c:pt>
                <c:pt idx="380">
                  <c:v>50.5</c:v>
                </c:pt>
                <c:pt idx="381">
                  <c:v>51.4</c:v>
                </c:pt>
                <c:pt idx="382">
                  <c:v>50.9</c:v>
                </c:pt>
                <c:pt idx="383">
                  <c:v>50.8</c:v>
                </c:pt>
                <c:pt idx="384">
                  <c:v>49.9</c:v>
                </c:pt>
                <c:pt idx="385">
                  <c:v>49.7</c:v>
                </c:pt>
                <c:pt idx="386">
                  <c:v>49</c:v>
                </c:pt>
                <c:pt idx="387">
                  <c:v>49.2</c:v>
                </c:pt>
                <c:pt idx="388">
                  <c:v>49.5</c:v>
                </c:pt>
                <c:pt idx="389">
                  <c:v>50.1</c:v>
                </c:pt>
                <c:pt idx="390">
                  <c:v>50</c:v>
                </c:pt>
                <c:pt idx="391">
                  <c:v>49.2</c:v>
                </c:pt>
                <c:pt idx="392">
                  <c:v>49</c:v>
                </c:pt>
                <c:pt idx="393">
                  <c:v>48.4</c:v>
                </c:pt>
                <c:pt idx="394">
                  <c:v>48.4</c:v>
                </c:pt>
                <c:pt idx="395">
                  <c:v>47.3</c:v>
                </c:pt>
                <c:pt idx="396">
                  <c:v>47.3</c:v>
                </c:pt>
                <c:pt idx="397">
                  <c:v>47.2</c:v>
                </c:pt>
                <c:pt idx="398">
                  <c:v>48.2</c:v>
                </c:pt>
                <c:pt idx="399">
                  <c:v>47.1</c:v>
                </c:pt>
                <c:pt idx="400">
                  <c:v>46.6</c:v>
                </c:pt>
                <c:pt idx="401">
                  <c:v>46.3</c:v>
                </c:pt>
                <c:pt idx="402">
                  <c:v>47.2</c:v>
                </c:pt>
                <c:pt idx="403">
                  <c:v>46.3</c:v>
                </c:pt>
                <c:pt idx="404">
                  <c:v>45.4</c:v>
                </c:pt>
                <c:pt idx="405">
                  <c:v>45.1</c:v>
                </c:pt>
                <c:pt idx="406">
                  <c:v>43.9</c:v>
                </c:pt>
                <c:pt idx="407">
                  <c:v>43.5</c:v>
                </c:pt>
                <c:pt idx="408">
                  <c:v>43.8</c:v>
                </c:pt>
                <c:pt idx="409">
                  <c:v>43.4</c:v>
                </c:pt>
                <c:pt idx="410">
                  <c:v>43.1</c:v>
                </c:pt>
                <c:pt idx="411">
                  <c:v>42.8</c:v>
                </c:pt>
                <c:pt idx="412">
                  <c:v>42.4</c:v>
                </c:pt>
                <c:pt idx="413">
                  <c:v>45</c:v>
                </c:pt>
                <c:pt idx="414">
                  <c:v>45</c:v>
                </c:pt>
                <c:pt idx="415">
                  <c:v>47.7</c:v>
                </c:pt>
                <c:pt idx="416">
                  <c:v>50.3</c:v>
                </c:pt>
                <c:pt idx="417">
                  <c:v>52</c:v>
                </c:pt>
                <c:pt idx="418">
                  <c:v>52</c:v>
                </c:pt>
                <c:pt idx="419">
                  <c:v>52.5</c:v>
                </c:pt>
                <c:pt idx="420">
                  <c:v>53.6</c:v>
                </c:pt>
                <c:pt idx="421">
                  <c:v>53.5</c:v>
                </c:pt>
                <c:pt idx="422">
                  <c:v>53</c:v>
                </c:pt>
                <c:pt idx="423">
                  <c:v>53.6</c:v>
                </c:pt>
                <c:pt idx="424">
                  <c:v>54.7</c:v>
                </c:pt>
                <c:pt idx="425">
                  <c:v>55.6</c:v>
                </c:pt>
                <c:pt idx="426">
                  <c:v>56.9</c:v>
                </c:pt>
                <c:pt idx="427">
                  <c:v>57.1</c:v>
                </c:pt>
                <c:pt idx="428">
                  <c:v>56.8</c:v>
                </c:pt>
                <c:pt idx="429">
                  <c:v>58.1</c:v>
                </c:pt>
                <c:pt idx="430">
                  <c:v>58.2</c:v>
                </c:pt>
                <c:pt idx="431">
                  <c:v>58.8</c:v>
                </c:pt>
                <c:pt idx="432">
                  <c:v>58.1</c:v>
                </c:pt>
                <c:pt idx="433">
                  <c:v>58.7</c:v>
                </c:pt>
                <c:pt idx="434">
                  <c:v>59.6</c:v>
                </c:pt>
                <c:pt idx="435">
                  <c:v>59.9</c:v>
                </c:pt>
                <c:pt idx="436">
                  <c:v>60.9</c:v>
                </c:pt>
                <c:pt idx="437">
                  <c:v>62.3</c:v>
                </c:pt>
                <c:pt idx="438">
                  <c:v>62.7</c:v>
                </c:pt>
                <c:pt idx="439">
                  <c:v>62.9</c:v>
                </c:pt>
                <c:pt idx="440">
                  <c:v>64.599999999999994</c:v>
                </c:pt>
                <c:pt idx="441">
                  <c:v>65.400000000000006</c:v>
                </c:pt>
                <c:pt idx="442">
                  <c:v>65.099999999999994</c:v>
                </c:pt>
                <c:pt idx="443">
                  <c:v>63</c:v>
                </c:pt>
                <c:pt idx="444">
                  <c:v>63.3</c:v>
                </c:pt>
                <c:pt idx="445">
                  <c:v>60.4</c:v>
                </c:pt>
                <c:pt idx="446">
                  <c:v>59.4</c:v>
                </c:pt>
                <c:pt idx="447">
                  <c:v>58.8</c:v>
                </c:pt>
                <c:pt idx="448">
                  <c:v>58.7</c:v>
                </c:pt>
                <c:pt idx="449">
                  <c:v>58.7</c:v>
                </c:pt>
                <c:pt idx="450">
                  <c:v>59.2</c:v>
                </c:pt>
                <c:pt idx="451">
                  <c:v>60.7</c:v>
                </c:pt>
                <c:pt idx="452">
                  <c:v>61.4</c:v>
                </c:pt>
                <c:pt idx="453">
                  <c:v>61.8</c:v>
                </c:pt>
                <c:pt idx="454">
                  <c:v>61.8</c:v>
                </c:pt>
                <c:pt idx="455">
                  <c:v>62.3</c:v>
                </c:pt>
                <c:pt idx="456">
                  <c:v>60.8</c:v>
                </c:pt>
                <c:pt idx="457">
                  <c:v>60.4</c:v>
                </c:pt>
                <c:pt idx="458">
                  <c:v>60.6</c:v>
                </c:pt>
                <c:pt idx="459">
                  <c:v>60.4</c:v>
                </c:pt>
                <c:pt idx="460">
                  <c:v>60.5</c:v>
                </c:pt>
                <c:pt idx="461">
                  <c:v>60.1</c:v>
                </c:pt>
                <c:pt idx="462">
                  <c:v>59.7</c:v>
                </c:pt>
                <c:pt idx="463">
                  <c:v>59.1</c:v>
                </c:pt>
                <c:pt idx="464">
                  <c:v>58.2</c:v>
                </c:pt>
                <c:pt idx="465">
                  <c:v>58.3</c:v>
                </c:pt>
                <c:pt idx="466">
                  <c:v>57.5</c:v>
                </c:pt>
                <c:pt idx="467">
                  <c:v>56.2</c:v>
                </c:pt>
                <c:pt idx="468">
                  <c:v>55.2</c:v>
                </c:pt>
                <c:pt idx="469">
                  <c:v>54.8</c:v>
                </c:pt>
                <c:pt idx="470">
                  <c:v>53.5</c:v>
                </c:pt>
                <c:pt idx="471">
                  <c:v>53.6</c:v>
                </c:pt>
                <c:pt idx="472">
                  <c:v>55.2</c:v>
                </c:pt>
                <c:pt idx="473">
                  <c:v>55.2</c:v>
                </c:pt>
                <c:pt idx="474">
                  <c:v>54.7</c:v>
                </c:pt>
                <c:pt idx="475">
                  <c:v>54</c:v>
                </c:pt>
                <c:pt idx="476">
                  <c:v>53.4</c:v>
                </c:pt>
                <c:pt idx="477">
                  <c:v>52.4</c:v>
                </c:pt>
                <c:pt idx="478">
                  <c:v>52.1</c:v>
                </c:pt>
                <c:pt idx="479">
                  <c:v>51.3</c:v>
                </c:pt>
                <c:pt idx="480">
                  <c:v>51.2</c:v>
                </c:pt>
                <c:pt idx="481">
                  <c:v>50.4</c:v>
                </c:pt>
                <c:pt idx="482">
                  <c:v>50.6</c:v>
                </c:pt>
                <c:pt idx="483">
                  <c:v>49.9</c:v>
                </c:pt>
                <c:pt idx="484">
                  <c:v>49.8</c:v>
                </c:pt>
                <c:pt idx="485">
                  <c:v>49</c:v>
                </c:pt>
                <c:pt idx="486">
                  <c:v>49.2</c:v>
                </c:pt>
                <c:pt idx="487">
                  <c:v>50.6</c:v>
                </c:pt>
                <c:pt idx="488">
                  <c:v>51</c:v>
                </c:pt>
                <c:pt idx="489">
                  <c:v>52</c:v>
                </c:pt>
                <c:pt idx="490">
                  <c:v>51.8</c:v>
                </c:pt>
                <c:pt idx="491">
                  <c:v>51.8</c:v>
                </c:pt>
                <c:pt idx="492">
                  <c:v>52.9</c:v>
                </c:pt>
                <c:pt idx="493">
                  <c:v>54.6</c:v>
                </c:pt>
                <c:pt idx="494">
                  <c:v>56.6</c:v>
                </c:pt>
                <c:pt idx="495">
                  <c:v>56.5</c:v>
                </c:pt>
                <c:pt idx="496">
                  <c:v>57.3</c:v>
                </c:pt>
                <c:pt idx="497">
                  <c:v>57.4</c:v>
                </c:pt>
                <c:pt idx="498">
                  <c:v>57.8</c:v>
                </c:pt>
                <c:pt idx="499">
                  <c:v>58.1</c:v>
                </c:pt>
                <c:pt idx="500">
                  <c:v>57.6</c:v>
                </c:pt>
                <c:pt idx="501">
                  <c:v>56.6</c:v>
                </c:pt>
                <c:pt idx="502">
                  <c:v>56.6</c:v>
                </c:pt>
                <c:pt idx="503">
                  <c:v>56.7</c:v>
                </c:pt>
                <c:pt idx="504">
                  <c:v>57.2</c:v>
                </c:pt>
                <c:pt idx="505">
                  <c:v>57.5</c:v>
                </c:pt>
                <c:pt idx="506">
                  <c:v>57.8</c:v>
                </c:pt>
                <c:pt idx="507">
                  <c:v>58.6</c:v>
                </c:pt>
                <c:pt idx="508">
                  <c:v>58.6</c:v>
                </c:pt>
                <c:pt idx="509">
                  <c:v>58.8</c:v>
                </c:pt>
                <c:pt idx="510">
                  <c:v>57.7</c:v>
                </c:pt>
                <c:pt idx="511">
                  <c:v>58.1</c:v>
                </c:pt>
                <c:pt idx="512">
                  <c:v>57.6</c:v>
                </c:pt>
                <c:pt idx="513">
                  <c:v>59</c:v>
                </c:pt>
                <c:pt idx="514">
                  <c:v>59.3</c:v>
                </c:pt>
                <c:pt idx="515">
                  <c:v>60</c:v>
                </c:pt>
                <c:pt idx="516">
                  <c:v>60.5</c:v>
                </c:pt>
                <c:pt idx="517">
                  <c:v>60.1</c:v>
                </c:pt>
                <c:pt idx="518">
                  <c:v>60.7</c:v>
                </c:pt>
                <c:pt idx="519">
                  <c:v>60.1</c:v>
                </c:pt>
                <c:pt idx="520">
                  <c:v>61.2</c:v>
                </c:pt>
                <c:pt idx="521">
                  <c:v>62.3</c:v>
                </c:pt>
                <c:pt idx="522">
                  <c:v>62</c:v>
                </c:pt>
                <c:pt idx="523">
                  <c:v>61.2</c:v>
                </c:pt>
                <c:pt idx="524">
                  <c:v>60.5</c:v>
                </c:pt>
                <c:pt idx="525">
                  <c:v>61.2</c:v>
                </c:pt>
                <c:pt idx="526">
                  <c:v>61.7</c:v>
                </c:pt>
                <c:pt idx="527">
                  <c:v>63.4</c:v>
                </c:pt>
                <c:pt idx="528">
                  <c:v>64.900000000000006</c:v>
                </c:pt>
                <c:pt idx="529">
                  <c:v>66.3</c:v>
                </c:pt>
                <c:pt idx="530">
                  <c:v>67.2</c:v>
                </c:pt>
                <c:pt idx="531">
                  <c:v>67.599999999999994</c:v>
                </c:pt>
                <c:pt idx="532">
                  <c:v>67.7</c:v>
                </c:pt>
                <c:pt idx="533">
                  <c:v>67</c:v>
                </c:pt>
                <c:pt idx="534">
                  <c:v>67.8</c:v>
                </c:pt>
                <c:pt idx="535">
                  <c:v>68.7</c:v>
                </c:pt>
                <c:pt idx="536">
                  <c:v>70.2</c:v>
                </c:pt>
                <c:pt idx="537">
                  <c:v>71.099999999999994</c:v>
                </c:pt>
                <c:pt idx="538">
                  <c:v>71</c:v>
                </c:pt>
                <c:pt idx="539">
                  <c:v>72.8</c:v>
                </c:pt>
                <c:pt idx="540">
                  <c:v>72.7</c:v>
                </c:pt>
                <c:pt idx="541">
                  <c:v>72.400000000000006</c:v>
                </c:pt>
                <c:pt idx="542">
                  <c:v>73.2</c:v>
                </c:pt>
                <c:pt idx="543">
                  <c:v>72.8</c:v>
                </c:pt>
                <c:pt idx="544">
                  <c:v>72.5</c:v>
                </c:pt>
                <c:pt idx="545">
                  <c:v>71.900000000000006</c:v>
                </c:pt>
                <c:pt idx="546">
                  <c:v>70.900000000000006</c:v>
                </c:pt>
                <c:pt idx="547">
                  <c:v>69.7</c:v>
                </c:pt>
                <c:pt idx="548">
                  <c:v>69.900000000000006</c:v>
                </c:pt>
                <c:pt idx="549">
                  <c:v>70.099999999999994</c:v>
                </c:pt>
                <c:pt idx="550">
                  <c:v>69.900000000000006</c:v>
                </c:pt>
                <c:pt idx="551">
                  <c:v>70</c:v>
                </c:pt>
                <c:pt idx="552">
                  <c:v>70.599999999999994</c:v>
                </c:pt>
                <c:pt idx="553">
                  <c:v>70.099999999999994</c:v>
                </c:pt>
                <c:pt idx="554">
                  <c:v>69.400000000000006</c:v>
                </c:pt>
                <c:pt idx="555">
                  <c:v>68.2</c:v>
                </c:pt>
                <c:pt idx="556">
                  <c:v>67.2</c:v>
                </c:pt>
                <c:pt idx="557">
                  <c:v>65.599999999999994</c:v>
                </c:pt>
                <c:pt idx="558">
                  <c:v>63.6</c:v>
                </c:pt>
                <c:pt idx="559">
                  <c:v>62.7</c:v>
                </c:pt>
                <c:pt idx="560">
                  <c:v>62.6</c:v>
                </c:pt>
                <c:pt idx="561">
                  <c:v>62.5</c:v>
                </c:pt>
                <c:pt idx="562">
                  <c:v>63.2</c:v>
                </c:pt>
                <c:pt idx="563">
                  <c:v>63.8</c:v>
                </c:pt>
                <c:pt idx="564">
                  <c:v>63.5</c:v>
                </c:pt>
                <c:pt idx="565">
                  <c:v>62.8</c:v>
                </c:pt>
                <c:pt idx="566">
                  <c:v>61.4</c:v>
                </c:pt>
                <c:pt idx="567">
                  <c:v>59.9</c:v>
                </c:pt>
                <c:pt idx="568">
                  <c:v>60.4</c:v>
                </c:pt>
                <c:pt idx="569">
                  <c:v>59</c:v>
                </c:pt>
                <c:pt idx="570">
                  <c:v>60.3</c:v>
                </c:pt>
                <c:pt idx="571">
                  <c:v>60.8</c:v>
                </c:pt>
                <c:pt idx="572">
                  <c:v>60.5</c:v>
                </c:pt>
                <c:pt idx="573">
                  <c:v>60.3</c:v>
                </c:pt>
                <c:pt idx="574">
                  <c:v>59.9</c:v>
                </c:pt>
                <c:pt idx="575">
                  <c:v>59.7</c:v>
                </c:pt>
                <c:pt idx="576">
                  <c:v>60.4</c:v>
                </c:pt>
                <c:pt idx="577">
                  <c:v>60.8</c:v>
                </c:pt>
                <c:pt idx="578">
                  <c:v>59.5</c:v>
                </c:pt>
                <c:pt idx="579">
                  <c:v>59.3</c:v>
                </c:pt>
                <c:pt idx="580">
                  <c:v>58.1</c:v>
                </c:pt>
                <c:pt idx="581">
                  <c:v>56.9</c:v>
                </c:pt>
                <c:pt idx="582">
                  <c:v>56.4</c:v>
                </c:pt>
                <c:pt idx="583">
                  <c:v>56.5</c:v>
                </c:pt>
                <c:pt idx="584">
                  <c:v>55.7</c:v>
                </c:pt>
                <c:pt idx="585">
                  <c:v>56.7</c:v>
                </c:pt>
                <c:pt idx="586">
                  <c:v>57</c:v>
                </c:pt>
                <c:pt idx="587">
                  <c:v>58.2</c:v>
                </c:pt>
                <c:pt idx="588">
                  <c:v>59.8</c:v>
                </c:pt>
                <c:pt idx="589">
                  <c:v>60</c:v>
                </c:pt>
                <c:pt idx="590">
                  <c:v>61.4</c:v>
                </c:pt>
                <c:pt idx="591">
                  <c:v>62.7</c:v>
                </c:pt>
                <c:pt idx="592">
                  <c:v>62.6</c:v>
                </c:pt>
                <c:pt idx="593">
                  <c:v>62.8</c:v>
                </c:pt>
                <c:pt idx="594">
                  <c:v>62.5</c:v>
                </c:pt>
                <c:pt idx="595">
                  <c:v>62</c:v>
                </c:pt>
                <c:pt idx="596">
                  <c:v>62.3</c:v>
                </c:pt>
                <c:pt idx="597">
                  <c:v>62.2</c:v>
                </c:pt>
                <c:pt idx="598">
                  <c:v>62.3</c:v>
                </c:pt>
                <c:pt idx="599">
                  <c:v>62.5</c:v>
                </c:pt>
                <c:pt idx="600">
                  <c:v>61.8</c:v>
                </c:pt>
                <c:pt idx="601">
                  <c:v>62.1</c:v>
                </c:pt>
                <c:pt idx="602">
                  <c:v>62.2</c:v>
                </c:pt>
                <c:pt idx="603">
                  <c:v>61.9</c:v>
                </c:pt>
                <c:pt idx="604">
                  <c:v>61.9</c:v>
                </c:pt>
                <c:pt idx="605">
                  <c:v>63.4</c:v>
                </c:pt>
                <c:pt idx="606">
                  <c:v>63.6</c:v>
                </c:pt>
                <c:pt idx="607">
                  <c:v>63.9</c:v>
                </c:pt>
                <c:pt idx="608">
                  <c:v>64.5</c:v>
                </c:pt>
                <c:pt idx="609">
                  <c:v>63.7</c:v>
                </c:pt>
                <c:pt idx="610">
                  <c:v>64.099999999999994</c:v>
                </c:pt>
                <c:pt idx="611">
                  <c:v>64.900000000000006</c:v>
                </c:pt>
                <c:pt idx="612">
                  <c:v>65</c:v>
                </c:pt>
                <c:pt idx="613">
                  <c:v>64.5</c:v>
                </c:pt>
                <c:pt idx="614">
                  <c:v>64.900000000000006</c:v>
                </c:pt>
                <c:pt idx="615">
                  <c:v>65.400000000000006</c:v>
                </c:pt>
                <c:pt idx="616">
                  <c:v>65</c:v>
                </c:pt>
                <c:pt idx="617">
                  <c:v>62.9</c:v>
                </c:pt>
                <c:pt idx="618">
                  <c:v>61.2</c:v>
                </c:pt>
                <c:pt idx="619">
                  <c:v>64.099999999999994</c:v>
                </c:pt>
                <c:pt idx="620">
                  <c:v>84.9</c:v>
                </c:pt>
                <c:pt idx="621">
                  <c:v>102.6</c:v>
                </c:pt>
                <c:pt idx="622">
                  <c:v>121.8</c:v>
                </c:pt>
                <c:pt idx="623">
                  <c:v>138.80000000000001</c:v>
                </c:pt>
                <c:pt idx="624">
                  <c:v>147.80000000000001</c:v>
                </c:pt>
                <c:pt idx="625">
                  <c:v>171.1</c:v>
                </c:pt>
                <c:pt idx="626">
                  <c:v>197.5</c:v>
                </c:pt>
                <c:pt idx="627">
                  <c:v>221.2</c:v>
                </c:pt>
                <c:pt idx="628">
                  <c:v>244.8</c:v>
                </c:pt>
                <c:pt idx="629">
                  <c:v>271.60000000000002</c:v>
                </c:pt>
                <c:pt idx="630">
                  <c:v>295.10000000000002</c:v>
                </c:pt>
                <c:pt idx="631">
                  <c:v>308.3</c:v>
                </c:pt>
                <c:pt idx="632">
                  <c:v>332.5</c:v>
                </c:pt>
                <c:pt idx="633">
                  <c:v>365.6</c:v>
                </c:pt>
                <c:pt idx="634">
                  <c:v>394.7</c:v>
                </c:pt>
                <c:pt idx="635">
                  <c:v>418.3</c:v>
                </c:pt>
                <c:pt idx="636">
                  <c:v>442.2</c:v>
                </c:pt>
                <c:pt idx="637">
                  <c:v>460.8</c:v>
                </c:pt>
                <c:pt idx="638">
                  <c:v>472.5</c:v>
                </c:pt>
                <c:pt idx="639">
                  <c:v>491.5</c:v>
                </c:pt>
                <c:pt idx="640">
                  <c:v>515.6</c:v>
                </c:pt>
                <c:pt idx="641">
                  <c:v>540.20000000000005</c:v>
                </c:pt>
                <c:pt idx="642">
                  <c:v>561.70000000000005</c:v>
                </c:pt>
                <c:pt idx="643">
                  <c:v>583.29999999999995</c:v>
                </c:pt>
                <c:pt idx="644">
                  <c:v>601.70000000000005</c:v>
                </c:pt>
                <c:pt idx="645">
                  <c:v>610.6</c:v>
                </c:pt>
                <c:pt idx="646">
                  <c:v>629.79999999999995</c:v>
                </c:pt>
                <c:pt idx="647">
                  <c:v>652.70000000000005</c:v>
                </c:pt>
                <c:pt idx="648">
                  <c:v>670.3</c:v>
                </c:pt>
                <c:pt idx="649">
                  <c:v>681.7</c:v>
                </c:pt>
                <c:pt idx="650">
                  <c:v>677.1</c:v>
                </c:pt>
                <c:pt idx="651">
                  <c:v>672</c:v>
                </c:pt>
                <c:pt idx="652">
                  <c:v>659.4</c:v>
                </c:pt>
                <c:pt idx="653">
                  <c:v>655.1</c:v>
                </c:pt>
                <c:pt idx="654">
                  <c:v>665.2</c:v>
                </c:pt>
                <c:pt idx="655">
                  <c:v>661</c:v>
                </c:pt>
                <c:pt idx="656">
                  <c:v>650.29999999999995</c:v>
                </c:pt>
                <c:pt idx="657">
                  <c:v>640.29999999999995</c:v>
                </c:pt>
                <c:pt idx="658">
                  <c:v>628.5</c:v>
                </c:pt>
                <c:pt idx="659">
                  <c:v>607.1</c:v>
                </c:pt>
                <c:pt idx="660">
                  <c:v>595.5</c:v>
                </c:pt>
                <c:pt idx="661">
                  <c:v>596.9</c:v>
                </c:pt>
                <c:pt idx="662">
                  <c:v>587.5</c:v>
                </c:pt>
                <c:pt idx="663">
                  <c:v>566.1</c:v>
                </c:pt>
                <c:pt idx="664">
                  <c:v>549.6</c:v>
                </c:pt>
                <c:pt idx="665">
                  <c:v>533.79999999999995</c:v>
                </c:pt>
                <c:pt idx="666">
                  <c:v>515.5</c:v>
                </c:pt>
                <c:pt idx="667">
                  <c:v>506.2</c:v>
                </c:pt>
                <c:pt idx="668">
                  <c:v>504.9</c:v>
                </c:pt>
                <c:pt idx="669">
                  <c:v>500.3</c:v>
                </c:pt>
                <c:pt idx="670">
                  <c:v>487.9</c:v>
                </c:pt>
                <c:pt idx="671">
                  <c:v>473.5</c:v>
                </c:pt>
                <c:pt idx="672">
                  <c:v>460.2</c:v>
                </c:pt>
                <c:pt idx="673">
                  <c:v>444.8</c:v>
                </c:pt>
                <c:pt idx="674">
                  <c:v>434.5</c:v>
                </c:pt>
                <c:pt idx="675">
                  <c:v>437.5</c:v>
                </c:pt>
                <c:pt idx="676">
                  <c:v>431</c:v>
                </c:pt>
                <c:pt idx="677">
                  <c:v>416.4</c:v>
                </c:pt>
                <c:pt idx="678">
                  <c:v>408.4</c:v>
                </c:pt>
                <c:pt idx="679">
                  <c:v>401</c:v>
                </c:pt>
                <c:pt idx="680">
                  <c:v>391</c:v>
                </c:pt>
                <c:pt idx="681">
                  <c:v>384.7</c:v>
                </c:pt>
                <c:pt idx="682">
                  <c:v>389.9</c:v>
                </c:pt>
                <c:pt idx="683">
                  <c:v>387.6</c:v>
                </c:pt>
                <c:pt idx="684">
                  <c:v>375.7</c:v>
                </c:pt>
                <c:pt idx="685">
                  <c:v>364.9</c:v>
                </c:pt>
                <c:pt idx="686">
                  <c:v>356</c:v>
                </c:pt>
                <c:pt idx="687">
                  <c:v>347.1</c:v>
                </c:pt>
                <c:pt idx="688">
                  <c:v>341.9</c:v>
                </c:pt>
                <c:pt idx="689">
                  <c:v>345.3</c:v>
                </c:pt>
                <c:pt idx="690">
                  <c:v>340.7</c:v>
                </c:pt>
                <c:pt idx="691">
                  <c:v>331.9</c:v>
                </c:pt>
                <c:pt idx="692">
                  <c:v>324.8</c:v>
                </c:pt>
                <c:pt idx="693">
                  <c:v>317.7</c:v>
                </c:pt>
                <c:pt idx="694">
                  <c:v>310.39999999999998</c:v>
                </c:pt>
                <c:pt idx="695">
                  <c:v>306.8</c:v>
                </c:pt>
                <c:pt idx="696">
                  <c:v>309.2</c:v>
                </c:pt>
                <c:pt idx="697">
                  <c:v>310</c:v>
                </c:pt>
                <c:pt idx="698">
                  <c:v>304.2</c:v>
                </c:pt>
                <c:pt idx="699">
                  <c:v>296.2</c:v>
                </c:pt>
                <c:pt idx="700">
                  <c:v>289.3</c:v>
                </c:pt>
                <c:pt idx="701">
                  <c:v>282.2</c:v>
                </c:pt>
                <c:pt idx="702">
                  <c:v>279.10000000000002</c:v>
                </c:pt>
                <c:pt idx="703">
                  <c:v>281</c:v>
                </c:pt>
                <c:pt idx="704">
                  <c:v>280.60000000000002</c:v>
                </c:pt>
                <c:pt idx="705">
                  <c:v>274</c:v>
                </c:pt>
                <c:pt idx="706">
                  <c:v>268.39999999999998</c:v>
                </c:pt>
                <c:pt idx="707">
                  <c:v>266.8</c:v>
                </c:pt>
                <c:pt idx="708">
                  <c:v>263.3</c:v>
                </c:pt>
                <c:pt idx="709">
                  <c:v>262.3</c:v>
                </c:pt>
                <c:pt idx="710">
                  <c:v>260.60000000000002</c:v>
                </c:pt>
                <c:pt idx="711">
                  <c:v>260.3</c:v>
                </c:pt>
                <c:pt idx="712">
                  <c:v>254.2</c:v>
                </c:pt>
                <c:pt idx="713">
                  <c:v>251.5</c:v>
                </c:pt>
                <c:pt idx="714">
                  <c:v>248.9</c:v>
                </c:pt>
                <c:pt idx="715">
                  <c:v>246.5</c:v>
                </c:pt>
                <c:pt idx="716">
                  <c:v>246.2</c:v>
                </c:pt>
                <c:pt idx="717">
                  <c:v>247</c:v>
                </c:pt>
                <c:pt idx="718">
                  <c:v>245.1</c:v>
                </c:pt>
                <c:pt idx="719">
                  <c:v>242.1</c:v>
                </c:pt>
                <c:pt idx="720">
                  <c:v>240.4</c:v>
                </c:pt>
                <c:pt idx="721">
                  <c:v>239.1</c:v>
                </c:pt>
                <c:pt idx="722">
                  <c:v>235.2</c:v>
                </c:pt>
                <c:pt idx="723">
                  <c:v>236</c:v>
                </c:pt>
                <c:pt idx="724">
                  <c:v>238.3</c:v>
                </c:pt>
                <c:pt idx="725">
                  <c:v>237.7</c:v>
                </c:pt>
                <c:pt idx="726">
                  <c:v>236.6</c:v>
                </c:pt>
                <c:pt idx="727">
                  <c:v>233.4</c:v>
                </c:pt>
                <c:pt idx="728">
                  <c:v>234.3</c:v>
                </c:pt>
                <c:pt idx="729">
                  <c:v>232.4</c:v>
                </c:pt>
                <c:pt idx="730">
                  <c:v>232.5</c:v>
                </c:pt>
                <c:pt idx="731">
                  <c:v>236.4</c:v>
                </c:pt>
                <c:pt idx="732">
                  <c:v>237.1</c:v>
                </c:pt>
                <c:pt idx="733">
                  <c:v>234.3</c:v>
                </c:pt>
                <c:pt idx="734">
                  <c:v>231.6</c:v>
                </c:pt>
                <c:pt idx="735">
                  <c:v>228.9</c:v>
                </c:pt>
                <c:pt idx="736">
                  <c:v>224.1</c:v>
                </c:pt>
                <c:pt idx="737">
                  <c:v>222.6</c:v>
                </c:pt>
                <c:pt idx="738">
                  <c:v>221</c:v>
                </c:pt>
                <c:pt idx="739">
                  <c:v>218.9</c:v>
                </c:pt>
                <c:pt idx="740">
                  <c:v>218.1</c:v>
                </c:pt>
                <c:pt idx="741">
                  <c:v>215.8</c:v>
                </c:pt>
                <c:pt idx="742">
                  <c:v>210.7</c:v>
                </c:pt>
                <c:pt idx="743">
                  <c:v>204.6</c:v>
                </c:pt>
                <c:pt idx="744">
                  <c:v>204.7</c:v>
                </c:pt>
                <c:pt idx="745">
                  <c:v>203.5</c:v>
                </c:pt>
                <c:pt idx="746">
                  <c:v>200.3</c:v>
                </c:pt>
                <c:pt idx="747">
                  <c:v>200.1</c:v>
                </c:pt>
                <c:pt idx="748">
                  <c:v>199.5</c:v>
                </c:pt>
                <c:pt idx="749">
                  <c:v>196.2</c:v>
                </c:pt>
                <c:pt idx="750">
                  <c:v>192.3</c:v>
                </c:pt>
                <c:pt idx="751">
                  <c:v>189.8</c:v>
                </c:pt>
                <c:pt idx="752">
                  <c:v>190</c:v>
                </c:pt>
                <c:pt idx="753">
                  <c:v>188.4</c:v>
                </c:pt>
                <c:pt idx="754">
                  <c:v>183.7</c:v>
                </c:pt>
                <c:pt idx="755">
                  <c:v>182</c:v>
                </c:pt>
                <c:pt idx="756">
                  <c:v>178.4</c:v>
                </c:pt>
                <c:pt idx="757">
                  <c:v>173.4</c:v>
                </c:pt>
                <c:pt idx="758">
                  <c:v>170.6</c:v>
                </c:pt>
                <c:pt idx="759">
                  <c:v>170.6</c:v>
                </c:pt>
                <c:pt idx="760">
                  <c:v>168.9</c:v>
                </c:pt>
                <c:pt idx="761">
                  <c:v>166</c:v>
                </c:pt>
                <c:pt idx="762">
                  <c:v>163.80000000000001</c:v>
                </c:pt>
                <c:pt idx="763">
                  <c:v>161.6</c:v>
                </c:pt>
                <c:pt idx="764">
                  <c:v>158.9</c:v>
                </c:pt>
                <c:pt idx="765">
                  <c:v>157.4</c:v>
                </c:pt>
                <c:pt idx="766">
                  <c:v>158.80000000000001</c:v>
                </c:pt>
                <c:pt idx="767">
                  <c:v>158.9</c:v>
                </c:pt>
                <c:pt idx="768">
                  <c:v>159.1</c:v>
                </c:pt>
                <c:pt idx="769">
                  <c:v>156.80000000000001</c:v>
                </c:pt>
                <c:pt idx="770">
                  <c:v>154.30000000000001</c:v>
                </c:pt>
                <c:pt idx="771">
                  <c:v>151.30000000000001</c:v>
                </c:pt>
                <c:pt idx="772">
                  <c:v>152.9</c:v>
                </c:pt>
                <c:pt idx="773">
                  <c:v>154.80000000000001</c:v>
                </c:pt>
                <c:pt idx="774">
                  <c:v>155.30000000000001</c:v>
                </c:pt>
                <c:pt idx="775">
                  <c:v>154.19999999999999</c:v>
                </c:pt>
                <c:pt idx="776">
                  <c:v>154.1</c:v>
                </c:pt>
                <c:pt idx="777">
                  <c:v>150</c:v>
                </c:pt>
                <c:pt idx="778">
                  <c:v>146.69999999999999</c:v>
                </c:pt>
                <c:pt idx="779">
                  <c:v>145.1</c:v>
                </c:pt>
                <c:pt idx="780">
                  <c:v>147.30000000000001</c:v>
                </c:pt>
                <c:pt idx="781">
                  <c:v>147.5</c:v>
                </c:pt>
                <c:pt idx="782">
                  <c:v>147.30000000000001</c:v>
                </c:pt>
                <c:pt idx="783">
                  <c:v>147.19999999999999</c:v>
                </c:pt>
                <c:pt idx="784">
                  <c:v>147.1</c:v>
                </c:pt>
                <c:pt idx="785">
                  <c:v>145.80000000000001</c:v>
                </c:pt>
                <c:pt idx="786">
                  <c:v>145.9</c:v>
                </c:pt>
                <c:pt idx="787">
                  <c:v>147</c:v>
                </c:pt>
                <c:pt idx="788">
                  <c:v>146.69999999999999</c:v>
                </c:pt>
                <c:pt idx="789">
                  <c:v>145.5</c:v>
                </c:pt>
                <c:pt idx="790">
                  <c:v>145</c:v>
                </c:pt>
                <c:pt idx="791">
                  <c:v>142.5</c:v>
                </c:pt>
                <c:pt idx="792">
                  <c:v>141.6</c:v>
                </c:pt>
                <c:pt idx="793">
                  <c:v>144.9</c:v>
                </c:pt>
                <c:pt idx="794">
                  <c:v>146.69999999999999</c:v>
                </c:pt>
                <c:pt idx="795">
                  <c:v>147.80000000000001</c:v>
                </c:pt>
                <c:pt idx="796">
                  <c:v>147.4</c:v>
                </c:pt>
                <c:pt idx="797">
                  <c:v>146.4</c:v>
                </c:pt>
                <c:pt idx="798">
                  <c:v>145.9</c:v>
                </c:pt>
                <c:pt idx="799">
                  <c:v>146.4</c:v>
                </c:pt>
                <c:pt idx="800">
                  <c:v>149.4</c:v>
                </c:pt>
                <c:pt idx="801">
                  <c:v>152.6</c:v>
                </c:pt>
                <c:pt idx="802">
                  <c:v>153.80000000000001</c:v>
                </c:pt>
                <c:pt idx="803">
                  <c:v>153</c:v>
                </c:pt>
                <c:pt idx="804">
                  <c:v>151.30000000000001</c:v>
                </c:pt>
                <c:pt idx="805">
                  <c:v>150.1</c:v>
                </c:pt>
                <c:pt idx="806">
                  <c:v>148.9</c:v>
                </c:pt>
                <c:pt idx="807">
                  <c:v>152.19999999999999</c:v>
                </c:pt>
                <c:pt idx="808">
                  <c:v>154</c:v>
                </c:pt>
                <c:pt idx="809">
                  <c:v>156.5</c:v>
                </c:pt>
                <c:pt idx="810">
                  <c:v>155</c:v>
                </c:pt>
                <c:pt idx="811">
                  <c:v>155.19999999999999</c:v>
                </c:pt>
                <c:pt idx="812">
                  <c:v>152.69999999999999</c:v>
                </c:pt>
                <c:pt idx="813">
                  <c:v>152.19999999999999</c:v>
                </c:pt>
                <c:pt idx="814">
                  <c:v>151.30000000000001</c:v>
                </c:pt>
                <c:pt idx="815">
                  <c:v>152.19999999999999</c:v>
                </c:pt>
                <c:pt idx="816">
                  <c:v>151.4</c:v>
                </c:pt>
                <c:pt idx="817">
                  <c:v>149.30000000000001</c:v>
                </c:pt>
                <c:pt idx="818">
                  <c:v>149.9</c:v>
                </c:pt>
                <c:pt idx="819">
                  <c:v>151</c:v>
                </c:pt>
                <c:pt idx="820">
                  <c:v>150.9</c:v>
                </c:pt>
                <c:pt idx="821">
                  <c:v>151.9</c:v>
                </c:pt>
                <c:pt idx="822">
                  <c:v>153.69999999999999</c:v>
                </c:pt>
                <c:pt idx="823">
                  <c:v>151.9</c:v>
                </c:pt>
                <c:pt idx="824">
                  <c:v>154.4</c:v>
                </c:pt>
                <c:pt idx="825">
                  <c:v>156.5</c:v>
                </c:pt>
                <c:pt idx="826">
                  <c:v>156.4</c:v>
                </c:pt>
                <c:pt idx="827">
                  <c:v>156.5</c:v>
                </c:pt>
                <c:pt idx="828">
                  <c:v>157.30000000000001</c:v>
                </c:pt>
                <c:pt idx="829">
                  <c:v>159.6</c:v>
                </c:pt>
                <c:pt idx="830">
                  <c:v>157.69999999999999</c:v>
                </c:pt>
                <c:pt idx="831">
                  <c:v>156.9</c:v>
                </c:pt>
                <c:pt idx="832">
                  <c:v>155.6</c:v>
                </c:pt>
                <c:pt idx="833">
                  <c:v>156.6</c:v>
                </c:pt>
                <c:pt idx="834">
                  <c:v>156</c:v>
                </c:pt>
                <c:pt idx="835">
                  <c:v>158.30000000000001</c:v>
                </c:pt>
                <c:pt idx="836">
                  <c:v>161.1</c:v>
                </c:pt>
                <c:pt idx="837">
                  <c:v>158.19999999999999</c:v>
                </c:pt>
                <c:pt idx="838">
                  <c:v>158.69999999999999</c:v>
                </c:pt>
                <c:pt idx="839">
                  <c:v>159.19999999999999</c:v>
                </c:pt>
                <c:pt idx="840">
                  <c:v>159.4</c:v>
                </c:pt>
                <c:pt idx="841">
                  <c:v>157.5</c:v>
                </c:pt>
                <c:pt idx="842">
                  <c:v>158.1</c:v>
                </c:pt>
                <c:pt idx="843">
                  <c:v>157.5</c:v>
                </c:pt>
                <c:pt idx="844">
                  <c:v>157.5</c:v>
                </c:pt>
                <c:pt idx="845">
                  <c:v>156.9</c:v>
                </c:pt>
                <c:pt idx="846">
                  <c:v>156.6</c:v>
                </c:pt>
                <c:pt idx="847">
                  <c:v>156.6</c:v>
                </c:pt>
                <c:pt idx="848">
                  <c:v>155.1</c:v>
                </c:pt>
                <c:pt idx="849">
                  <c:v>153.19999999999999</c:v>
                </c:pt>
                <c:pt idx="850">
                  <c:v>154.1</c:v>
                </c:pt>
                <c:pt idx="851">
                  <c:v>153</c:v>
                </c:pt>
                <c:pt idx="852">
                  <c:v>150.6</c:v>
                </c:pt>
                <c:pt idx="853">
                  <c:v>149.30000000000001</c:v>
                </c:pt>
                <c:pt idx="854">
                  <c:v>145.80000000000001</c:v>
                </c:pt>
                <c:pt idx="855">
                  <c:v>144</c:v>
                </c:pt>
                <c:pt idx="856">
                  <c:v>144.69999999999999</c:v>
                </c:pt>
                <c:pt idx="857">
                  <c:v>145.6</c:v>
                </c:pt>
                <c:pt idx="858">
                  <c:v>144.9</c:v>
                </c:pt>
                <c:pt idx="859">
                  <c:v>144.80000000000001</c:v>
                </c:pt>
                <c:pt idx="860">
                  <c:v>143</c:v>
                </c:pt>
                <c:pt idx="861">
                  <c:v>140.6</c:v>
                </c:pt>
                <c:pt idx="862">
                  <c:v>139.6</c:v>
                </c:pt>
                <c:pt idx="863">
                  <c:v>138.9</c:v>
                </c:pt>
                <c:pt idx="864">
                  <c:v>140.6</c:v>
                </c:pt>
                <c:pt idx="865">
                  <c:v>139.9</c:v>
                </c:pt>
                <c:pt idx="866">
                  <c:v>139.4</c:v>
                </c:pt>
                <c:pt idx="867">
                  <c:v>140.80000000000001</c:v>
                </c:pt>
                <c:pt idx="868">
                  <c:v>141.6</c:v>
                </c:pt>
                <c:pt idx="869">
                  <c:v>138.9</c:v>
                </c:pt>
                <c:pt idx="870">
                  <c:v>139.30000000000001</c:v>
                </c:pt>
                <c:pt idx="871">
                  <c:v>142.1</c:v>
                </c:pt>
                <c:pt idx="872">
                  <c:v>145.1</c:v>
                </c:pt>
                <c:pt idx="873">
                  <c:v>147.80000000000001</c:v>
                </c:pt>
                <c:pt idx="874">
                  <c:v>149.5</c:v>
                </c:pt>
                <c:pt idx="875">
                  <c:v>151</c:v>
                </c:pt>
                <c:pt idx="876">
                  <c:v>150</c:v>
                </c:pt>
                <c:pt idx="877">
                  <c:v>154.4</c:v>
                </c:pt>
                <c:pt idx="878">
                  <c:v>157.1</c:v>
                </c:pt>
                <c:pt idx="879">
                  <c:v>159</c:v>
                </c:pt>
                <c:pt idx="880">
                  <c:v>160.1</c:v>
                </c:pt>
                <c:pt idx="881">
                  <c:v>160.30000000000001</c:v>
                </c:pt>
                <c:pt idx="882">
                  <c:v>161.30000000000001</c:v>
                </c:pt>
                <c:pt idx="883">
                  <c:v>160.6</c:v>
                </c:pt>
                <c:pt idx="884">
                  <c:v>162.6</c:v>
                </c:pt>
                <c:pt idx="885">
                  <c:v>162.9</c:v>
                </c:pt>
                <c:pt idx="886">
                  <c:v>163.6</c:v>
                </c:pt>
                <c:pt idx="887">
                  <c:v>162.6</c:v>
                </c:pt>
                <c:pt idx="888">
                  <c:v>164.2</c:v>
                </c:pt>
                <c:pt idx="889">
                  <c:v>161.80000000000001</c:v>
                </c:pt>
                <c:pt idx="890">
                  <c:v>161.69999999999999</c:v>
                </c:pt>
                <c:pt idx="891">
                  <c:v>162.5</c:v>
                </c:pt>
                <c:pt idx="892">
                  <c:v>164.8</c:v>
                </c:pt>
                <c:pt idx="893">
                  <c:v>164.5</c:v>
                </c:pt>
                <c:pt idx="894">
                  <c:v>163.69999999999999</c:v>
                </c:pt>
                <c:pt idx="895">
                  <c:v>162.80000000000001</c:v>
                </c:pt>
                <c:pt idx="896">
                  <c:v>164.1</c:v>
                </c:pt>
                <c:pt idx="897">
                  <c:v>162.6</c:v>
                </c:pt>
                <c:pt idx="898">
                  <c:v>162.80000000000001</c:v>
                </c:pt>
                <c:pt idx="899">
                  <c:v>163.4</c:v>
                </c:pt>
                <c:pt idx="900">
                  <c:v>164.7</c:v>
                </c:pt>
                <c:pt idx="901">
                  <c:v>163.6</c:v>
                </c:pt>
                <c:pt idx="902">
                  <c:v>161.5</c:v>
                </c:pt>
                <c:pt idx="903">
                  <c:v>158</c:v>
                </c:pt>
                <c:pt idx="904">
                  <c:v>155.4</c:v>
                </c:pt>
                <c:pt idx="905">
                  <c:v>155.80000000000001</c:v>
                </c:pt>
                <c:pt idx="906">
                  <c:v>159</c:v>
                </c:pt>
                <c:pt idx="907">
                  <c:v>157.1</c:v>
                </c:pt>
                <c:pt idx="908">
                  <c:v>155</c:v>
                </c:pt>
                <c:pt idx="909">
                  <c:v>152.4</c:v>
                </c:pt>
                <c:pt idx="910">
                  <c:v>149.6</c:v>
                </c:pt>
                <c:pt idx="911">
                  <c:v>147.80000000000001</c:v>
                </c:pt>
                <c:pt idx="912">
                  <c:v>146.9</c:v>
                </c:pt>
                <c:pt idx="913">
                  <c:v>147.69999999999999</c:v>
                </c:pt>
                <c:pt idx="914">
                  <c:v>144.5</c:v>
                </c:pt>
                <c:pt idx="915">
                  <c:v>144.5</c:v>
                </c:pt>
                <c:pt idx="916">
                  <c:v>143.6</c:v>
                </c:pt>
                <c:pt idx="917">
                  <c:v>144.30000000000001</c:v>
                </c:pt>
                <c:pt idx="918">
                  <c:v>140.30000000000001</c:v>
                </c:pt>
                <c:pt idx="919">
                  <c:v>139.6</c:v>
                </c:pt>
                <c:pt idx="920">
                  <c:v>139.4</c:v>
                </c:pt>
                <c:pt idx="921">
                  <c:v>137.80000000000001</c:v>
                </c:pt>
                <c:pt idx="922">
                  <c:v>135.19999999999999</c:v>
                </c:pt>
                <c:pt idx="923">
                  <c:v>134.69999999999999</c:v>
                </c:pt>
                <c:pt idx="924">
                  <c:v>132.69999999999999</c:v>
                </c:pt>
                <c:pt idx="925">
                  <c:v>131.69999999999999</c:v>
                </c:pt>
                <c:pt idx="926">
                  <c:v>127.9</c:v>
                </c:pt>
                <c:pt idx="927">
                  <c:v>128.30000000000001</c:v>
                </c:pt>
                <c:pt idx="928">
                  <c:v>126</c:v>
                </c:pt>
                <c:pt idx="929">
                  <c:v>125.7</c:v>
                </c:pt>
                <c:pt idx="930">
                  <c:v>123.2</c:v>
                </c:pt>
                <c:pt idx="931">
                  <c:v>121.9</c:v>
                </c:pt>
                <c:pt idx="932">
                  <c:v>121.5</c:v>
                </c:pt>
                <c:pt idx="933">
                  <c:v>121.2</c:v>
                </c:pt>
                <c:pt idx="934">
                  <c:v>121.1</c:v>
                </c:pt>
                <c:pt idx="935">
                  <c:v>120</c:v>
                </c:pt>
                <c:pt idx="936">
                  <c:v>117.9</c:v>
                </c:pt>
                <c:pt idx="937">
                  <c:v>115.8</c:v>
                </c:pt>
                <c:pt idx="938">
                  <c:v>115.6</c:v>
                </c:pt>
                <c:pt idx="939">
                  <c:v>115.2</c:v>
                </c:pt>
                <c:pt idx="940">
                  <c:v>115.5</c:v>
                </c:pt>
                <c:pt idx="941">
                  <c:v>118.4</c:v>
                </c:pt>
                <c:pt idx="942">
                  <c:v>119.3</c:v>
                </c:pt>
                <c:pt idx="943">
                  <c:v>119.1</c:v>
                </c:pt>
                <c:pt idx="944">
                  <c:v>120.1</c:v>
                </c:pt>
                <c:pt idx="945">
                  <c:v>121.1</c:v>
                </c:pt>
                <c:pt idx="946">
                  <c:v>119.7</c:v>
                </c:pt>
                <c:pt idx="947">
                  <c:v>118.2</c:v>
                </c:pt>
                <c:pt idx="948">
                  <c:v>120.9</c:v>
                </c:pt>
                <c:pt idx="949">
                  <c:v>123.2</c:v>
                </c:pt>
                <c:pt idx="950">
                  <c:v>125.4</c:v>
                </c:pt>
                <c:pt idx="951">
                  <c:v>125.6</c:v>
                </c:pt>
                <c:pt idx="952">
                  <c:v>127.3</c:v>
                </c:pt>
                <c:pt idx="953">
                  <c:v>125.7</c:v>
                </c:pt>
                <c:pt idx="954">
                  <c:v>127.5</c:v>
                </c:pt>
                <c:pt idx="955">
                  <c:v>127.7</c:v>
                </c:pt>
                <c:pt idx="956">
                  <c:v>127.3</c:v>
                </c:pt>
                <c:pt idx="957">
                  <c:v>126.7</c:v>
                </c:pt>
                <c:pt idx="958">
                  <c:v>127.1</c:v>
                </c:pt>
                <c:pt idx="959">
                  <c:v>126.1</c:v>
                </c:pt>
                <c:pt idx="960">
                  <c:v>125.3</c:v>
                </c:pt>
                <c:pt idx="961">
                  <c:v>123.7</c:v>
                </c:pt>
                <c:pt idx="962">
                  <c:v>124.2</c:v>
                </c:pt>
                <c:pt idx="963">
                  <c:v>126.3</c:v>
                </c:pt>
                <c:pt idx="964">
                  <c:v>128.1</c:v>
                </c:pt>
                <c:pt idx="965">
                  <c:v>128.1</c:v>
                </c:pt>
                <c:pt idx="966">
                  <c:v>127.9</c:v>
                </c:pt>
                <c:pt idx="967">
                  <c:v>128.5</c:v>
                </c:pt>
                <c:pt idx="968">
                  <c:v>128.80000000000001</c:v>
                </c:pt>
                <c:pt idx="969">
                  <c:v>130.30000000000001</c:v>
                </c:pt>
                <c:pt idx="970">
                  <c:v>130.5</c:v>
                </c:pt>
                <c:pt idx="971">
                  <c:v>128.6</c:v>
                </c:pt>
                <c:pt idx="972">
                  <c:v>127.4</c:v>
                </c:pt>
                <c:pt idx="973">
                  <c:v>126.8</c:v>
                </c:pt>
                <c:pt idx="974">
                  <c:v>125.1</c:v>
                </c:pt>
                <c:pt idx="975">
                  <c:v>123.8</c:v>
                </c:pt>
                <c:pt idx="976">
                  <c:v>124.1</c:v>
                </c:pt>
                <c:pt idx="977">
                  <c:v>126.1</c:v>
                </c:pt>
                <c:pt idx="978">
                  <c:v>126.6</c:v>
                </c:pt>
                <c:pt idx="979">
                  <c:v>125.9</c:v>
                </c:pt>
                <c:pt idx="980">
                  <c:v>126</c:v>
                </c:pt>
                <c:pt idx="981">
                  <c:v>126.4</c:v>
                </c:pt>
                <c:pt idx="982">
                  <c:v>126.2</c:v>
                </c:pt>
                <c:pt idx="983">
                  <c:v>130.6</c:v>
                </c:pt>
                <c:pt idx="984">
                  <c:v>132</c:v>
                </c:pt>
                <c:pt idx="985">
                  <c:v>134.4</c:v>
                </c:pt>
                <c:pt idx="986">
                  <c:v>141</c:v>
                </c:pt>
                <c:pt idx="987">
                  <c:v>144.69999999999999</c:v>
                </c:pt>
                <c:pt idx="988">
                  <c:v>144.9</c:v>
                </c:pt>
                <c:pt idx="989">
                  <c:v>146.9</c:v>
                </c:pt>
                <c:pt idx="990">
                  <c:v>150.69999999999999</c:v>
                </c:pt>
                <c:pt idx="991">
                  <c:v>156.30000000000001</c:v>
                </c:pt>
                <c:pt idx="992">
                  <c:v>157.5</c:v>
                </c:pt>
                <c:pt idx="993">
                  <c:v>158.69999999999999</c:v>
                </c:pt>
                <c:pt idx="994">
                  <c:v>158.4</c:v>
                </c:pt>
                <c:pt idx="995">
                  <c:v>157.19999999999999</c:v>
                </c:pt>
                <c:pt idx="996">
                  <c:v>157.4</c:v>
                </c:pt>
                <c:pt idx="997">
                  <c:v>160.69999999999999</c:v>
                </c:pt>
                <c:pt idx="998">
                  <c:v>164.1</c:v>
                </c:pt>
                <c:pt idx="999">
                  <c:v>164.4</c:v>
                </c:pt>
                <c:pt idx="1000">
                  <c:v>168.9</c:v>
                </c:pt>
                <c:pt idx="1001">
                  <c:v>169.8</c:v>
                </c:pt>
                <c:pt idx="1002">
                  <c:v>168.7</c:v>
                </c:pt>
                <c:pt idx="1003">
                  <c:v>170.3</c:v>
                </c:pt>
                <c:pt idx="1004">
                  <c:v>172.8</c:v>
                </c:pt>
                <c:pt idx="1005">
                  <c:v>172.3</c:v>
                </c:pt>
                <c:pt idx="1006">
                  <c:v>173.1</c:v>
                </c:pt>
                <c:pt idx="1007">
                  <c:v>172.5</c:v>
                </c:pt>
                <c:pt idx="1008">
                  <c:v>171.2</c:v>
                </c:pt>
                <c:pt idx="1009">
                  <c:v>168.8</c:v>
                </c:pt>
                <c:pt idx="1010">
                  <c:v>169.8</c:v>
                </c:pt>
                <c:pt idx="1011">
                  <c:v>172.1</c:v>
                </c:pt>
                <c:pt idx="1012">
                  <c:v>173.8</c:v>
                </c:pt>
                <c:pt idx="1013">
                  <c:v>172.2</c:v>
                </c:pt>
                <c:pt idx="1014">
                  <c:v>171.6</c:v>
                </c:pt>
                <c:pt idx="1015">
                  <c:v>171.9</c:v>
                </c:pt>
                <c:pt idx="1016">
                  <c:v>166.5</c:v>
                </c:pt>
                <c:pt idx="1017">
                  <c:v>166</c:v>
                </c:pt>
                <c:pt idx="1018">
                  <c:v>168.3</c:v>
                </c:pt>
                <c:pt idx="1019">
                  <c:v>168.5</c:v>
                </c:pt>
                <c:pt idx="1020">
                  <c:v>167.9</c:v>
                </c:pt>
                <c:pt idx="1021">
                  <c:v>169.1</c:v>
                </c:pt>
                <c:pt idx="1022">
                  <c:v>168.4</c:v>
                </c:pt>
                <c:pt idx="1023">
                  <c:v>167.7</c:v>
                </c:pt>
                <c:pt idx="1024">
                  <c:v>168.8</c:v>
                </c:pt>
                <c:pt idx="1025">
                  <c:v>170.2</c:v>
                </c:pt>
                <c:pt idx="1026">
                  <c:v>171.3</c:v>
                </c:pt>
                <c:pt idx="1027">
                  <c:v>168.9</c:v>
                </c:pt>
                <c:pt idx="1028">
                  <c:v>167.7</c:v>
                </c:pt>
                <c:pt idx="1029">
                  <c:v>169.4</c:v>
                </c:pt>
                <c:pt idx="1030">
                  <c:v>164.9</c:v>
                </c:pt>
                <c:pt idx="1031">
                  <c:v>166.3</c:v>
                </c:pt>
                <c:pt idx="1032">
                  <c:v>169.4</c:v>
                </c:pt>
                <c:pt idx="1033">
                  <c:v>169.2</c:v>
                </c:pt>
                <c:pt idx="1034">
                  <c:v>168.7</c:v>
                </c:pt>
                <c:pt idx="1035">
                  <c:v>169.9</c:v>
                </c:pt>
                <c:pt idx="1036">
                  <c:v>168.6</c:v>
                </c:pt>
                <c:pt idx="1037">
                  <c:v>165.2</c:v>
                </c:pt>
                <c:pt idx="1038">
                  <c:v>163.5</c:v>
                </c:pt>
                <c:pt idx="1039">
                  <c:v>165.5</c:v>
                </c:pt>
                <c:pt idx="1040">
                  <c:v>164.9</c:v>
                </c:pt>
                <c:pt idx="1041">
                  <c:v>163.80000000000001</c:v>
                </c:pt>
                <c:pt idx="1042">
                  <c:v>162.19999999999999</c:v>
                </c:pt>
                <c:pt idx="1043">
                  <c:v>161.9</c:v>
                </c:pt>
                <c:pt idx="1044">
                  <c:v>158.9</c:v>
                </c:pt>
                <c:pt idx="1045">
                  <c:v>157.69999999999999</c:v>
                </c:pt>
                <c:pt idx="1046">
                  <c:v>158.4</c:v>
                </c:pt>
                <c:pt idx="1047">
                  <c:v>158.69999999999999</c:v>
                </c:pt>
                <c:pt idx="1048">
                  <c:v>159.5</c:v>
                </c:pt>
                <c:pt idx="1049">
                  <c:v>160.69999999999999</c:v>
                </c:pt>
                <c:pt idx="1050">
                  <c:v>161</c:v>
                </c:pt>
                <c:pt idx="1051">
                  <c:v>156.69999999999999</c:v>
                </c:pt>
                <c:pt idx="1052">
                  <c:v>157.1</c:v>
                </c:pt>
                <c:pt idx="1053">
                  <c:v>158.69999999999999</c:v>
                </c:pt>
                <c:pt idx="1054">
                  <c:v>157.30000000000001</c:v>
                </c:pt>
                <c:pt idx="1055">
                  <c:v>157.5</c:v>
                </c:pt>
                <c:pt idx="1056">
                  <c:v>157.1</c:v>
                </c:pt>
                <c:pt idx="1057">
                  <c:v>158.19999999999999</c:v>
                </c:pt>
                <c:pt idx="1058">
                  <c:v>155.6</c:v>
                </c:pt>
                <c:pt idx="1059">
                  <c:v>153.6</c:v>
                </c:pt>
                <c:pt idx="1060">
                  <c:v>155.30000000000001</c:v>
                </c:pt>
                <c:pt idx="1061">
                  <c:v>154.19999999999999</c:v>
                </c:pt>
                <c:pt idx="1062">
                  <c:v>153.19999999999999</c:v>
                </c:pt>
                <c:pt idx="1063">
                  <c:v>154.69999999999999</c:v>
                </c:pt>
                <c:pt idx="1064">
                  <c:v>156</c:v>
                </c:pt>
                <c:pt idx="1065">
                  <c:v>154.30000000000001</c:v>
                </c:pt>
                <c:pt idx="1066">
                  <c:v>156.9</c:v>
                </c:pt>
                <c:pt idx="1067">
                  <c:v>160.4</c:v>
                </c:pt>
                <c:pt idx="1068">
                  <c:v>163</c:v>
                </c:pt>
                <c:pt idx="1069">
                  <c:v>164.9</c:v>
                </c:pt>
                <c:pt idx="1070">
                  <c:v>166.1</c:v>
                </c:pt>
                <c:pt idx="1071">
                  <c:v>164.3</c:v>
                </c:pt>
                <c:pt idx="1072">
                  <c:v>161.9</c:v>
                </c:pt>
                <c:pt idx="1073">
                  <c:v>160.80000000000001</c:v>
                </c:pt>
                <c:pt idx="1074">
                  <c:v>163.6</c:v>
                </c:pt>
                <c:pt idx="1075">
                  <c:v>164</c:v>
                </c:pt>
                <c:pt idx="1076">
                  <c:v>164.5</c:v>
                </c:pt>
                <c:pt idx="1077">
                  <c:v>163.6</c:v>
                </c:pt>
                <c:pt idx="1078">
                  <c:v>161.69999999999999</c:v>
                </c:pt>
                <c:pt idx="1079">
                  <c:v>158</c:v>
                </c:pt>
                <c:pt idx="1080">
                  <c:v>156.5</c:v>
                </c:pt>
                <c:pt idx="1081">
                  <c:v>157.69999999999999</c:v>
                </c:pt>
                <c:pt idx="1082">
                  <c:v>158.30000000000001</c:v>
                </c:pt>
                <c:pt idx="1083">
                  <c:v>157</c:v>
                </c:pt>
                <c:pt idx="1084">
                  <c:v>162</c:v>
                </c:pt>
                <c:pt idx="1085">
                  <c:v>163.4</c:v>
                </c:pt>
                <c:pt idx="1086">
                  <c:v>163.5</c:v>
                </c:pt>
                <c:pt idx="1087">
                  <c:v>163.9</c:v>
                </c:pt>
                <c:pt idx="1088">
                  <c:v>168.9</c:v>
                </c:pt>
                <c:pt idx="1089">
                  <c:v>171</c:v>
                </c:pt>
                <c:pt idx="1090">
                  <c:v>172.3</c:v>
                </c:pt>
                <c:pt idx="1091">
                  <c:v>174.3</c:v>
                </c:pt>
                <c:pt idx="1092">
                  <c:v>175.9</c:v>
                </c:pt>
                <c:pt idx="1093">
                  <c:v>173.9</c:v>
                </c:pt>
                <c:pt idx="1094">
                  <c:v>173.3</c:v>
                </c:pt>
                <c:pt idx="1095">
                  <c:v>177</c:v>
                </c:pt>
                <c:pt idx="1096">
                  <c:v>180.5</c:v>
                </c:pt>
                <c:pt idx="1097">
                  <c:v>180.8</c:v>
                </c:pt>
                <c:pt idx="1098">
                  <c:v>180.8</c:v>
                </c:pt>
                <c:pt idx="1099">
                  <c:v>179.5</c:v>
                </c:pt>
                <c:pt idx="1100">
                  <c:v>177.7</c:v>
                </c:pt>
                <c:pt idx="1101">
                  <c:v>178.2</c:v>
                </c:pt>
                <c:pt idx="1102">
                  <c:v>182.2</c:v>
                </c:pt>
                <c:pt idx="1103">
                  <c:v>184.5</c:v>
                </c:pt>
                <c:pt idx="1104">
                  <c:v>184.4</c:v>
                </c:pt>
                <c:pt idx="1105">
                  <c:v>186.7</c:v>
                </c:pt>
                <c:pt idx="1106">
                  <c:v>187.9</c:v>
                </c:pt>
                <c:pt idx="1107">
                  <c:v>186.1</c:v>
                </c:pt>
                <c:pt idx="1108">
                  <c:v>187.6</c:v>
                </c:pt>
                <c:pt idx="1109">
                  <c:v>191.2</c:v>
                </c:pt>
                <c:pt idx="1110">
                  <c:v>194.2</c:v>
                </c:pt>
                <c:pt idx="1111">
                  <c:v>194.2</c:v>
                </c:pt>
                <c:pt idx="1112">
                  <c:v>195.6</c:v>
                </c:pt>
                <c:pt idx="1113">
                  <c:v>195.2</c:v>
                </c:pt>
                <c:pt idx="1114">
                  <c:v>189.3</c:v>
                </c:pt>
                <c:pt idx="1115">
                  <c:v>190.1</c:v>
                </c:pt>
                <c:pt idx="1116">
                  <c:v>192.8</c:v>
                </c:pt>
                <c:pt idx="1117">
                  <c:v>194</c:v>
                </c:pt>
                <c:pt idx="1118">
                  <c:v>191</c:v>
                </c:pt>
                <c:pt idx="1119">
                  <c:v>192.8</c:v>
                </c:pt>
                <c:pt idx="1120">
                  <c:v>194.1</c:v>
                </c:pt>
                <c:pt idx="1121">
                  <c:v>193.1</c:v>
                </c:pt>
                <c:pt idx="1122">
                  <c:v>195.2</c:v>
                </c:pt>
                <c:pt idx="1123">
                  <c:v>200.1</c:v>
                </c:pt>
                <c:pt idx="1124">
                  <c:v>203.2</c:v>
                </c:pt>
                <c:pt idx="1125">
                  <c:v>204.4</c:v>
                </c:pt>
                <c:pt idx="1126">
                  <c:v>202.7</c:v>
                </c:pt>
                <c:pt idx="1127">
                  <c:v>203.3</c:v>
                </c:pt>
                <c:pt idx="1128">
                  <c:v>201.4</c:v>
                </c:pt>
                <c:pt idx="1129">
                  <c:v>201.6</c:v>
                </c:pt>
                <c:pt idx="1130">
                  <c:v>203</c:v>
                </c:pt>
                <c:pt idx="1131">
                  <c:v>205.7</c:v>
                </c:pt>
                <c:pt idx="1132">
                  <c:v>205.7</c:v>
                </c:pt>
                <c:pt idx="1133">
                  <c:v>207.6</c:v>
                </c:pt>
                <c:pt idx="1134">
                  <c:v>208.4</c:v>
                </c:pt>
                <c:pt idx="1135">
                  <c:v>204</c:v>
                </c:pt>
                <c:pt idx="1136">
                  <c:v>203</c:v>
                </c:pt>
                <c:pt idx="1137">
                  <c:v>206.4</c:v>
                </c:pt>
                <c:pt idx="1138">
                  <c:v>209.6</c:v>
                </c:pt>
                <c:pt idx="1139">
                  <c:v>214.3</c:v>
                </c:pt>
                <c:pt idx="1140">
                  <c:v>217.7</c:v>
                </c:pt>
                <c:pt idx="1141">
                  <c:v>222.4</c:v>
                </c:pt>
                <c:pt idx="1142">
                  <c:v>220.1</c:v>
                </c:pt>
                <c:pt idx="1143">
                  <c:v>224.2</c:v>
                </c:pt>
                <c:pt idx="1144">
                  <c:v>232.4</c:v>
                </c:pt>
                <c:pt idx="1145">
                  <c:v>233.5</c:v>
                </c:pt>
                <c:pt idx="1146">
                  <c:v>233.8</c:v>
                </c:pt>
                <c:pt idx="1147">
                  <c:v>233.9</c:v>
                </c:pt>
                <c:pt idx="1148">
                  <c:v>236.6</c:v>
                </c:pt>
                <c:pt idx="1149">
                  <c:v>234.9</c:v>
                </c:pt>
                <c:pt idx="1150">
                  <c:v>232.9</c:v>
                </c:pt>
                <c:pt idx="1151">
                  <c:v>238.5</c:v>
                </c:pt>
                <c:pt idx="1152">
                  <c:v>239.4</c:v>
                </c:pt>
                <c:pt idx="1153">
                  <c:v>237.5</c:v>
                </c:pt>
                <c:pt idx="1154">
                  <c:v>236.9</c:v>
                </c:pt>
                <c:pt idx="1155">
                  <c:v>234.4</c:v>
                </c:pt>
                <c:pt idx="1156">
                  <c:v>231.4</c:v>
                </c:pt>
                <c:pt idx="1157">
                  <c:v>232.9</c:v>
                </c:pt>
                <c:pt idx="1158">
                  <c:v>240</c:v>
                </c:pt>
                <c:pt idx="1159">
                  <c:v>245.7</c:v>
                </c:pt>
                <c:pt idx="1160">
                  <c:v>248.3</c:v>
                </c:pt>
                <c:pt idx="1161">
                  <c:v>252.2</c:v>
                </c:pt>
                <c:pt idx="1162">
                  <c:v>255.1</c:v>
                </c:pt>
                <c:pt idx="1163">
                  <c:v>252.7</c:v>
                </c:pt>
                <c:pt idx="1164">
                  <c:v>256.89999999999998</c:v>
                </c:pt>
                <c:pt idx="1165">
                  <c:v>263.5</c:v>
                </c:pt>
                <c:pt idx="1166">
                  <c:v>269.10000000000002</c:v>
                </c:pt>
                <c:pt idx="1167">
                  <c:v>270.7</c:v>
                </c:pt>
                <c:pt idx="1168">
                  <c:v>272.10000000000002</c:v>
                </c:pt>
                <c:pt idx="1169">
                  <c:v>269.89999999999998</c:v>
                </c:pt>
                <c:pt idx="1170">
                  <c:v>265.60000000000002</c:v>
                </c:pt>
                <c:pt idx="1171">
                  <c:v>266.5</c:v>
                </c:pt>
                <c:pt idx="1172">
                  <c:v>279.2</c:v>
                </c:pt>
                <c:pt idx="1173">
                  <c:v>287.5</c:v>
                </c:pt>
                <c:pt idx="1174">
                  <c:v>292.10000000000002</c:v>
                </c:pt>
                <c:pt idx="1175">
                  <c:v>303.8</c:v>
                </c:pt>
                <c:pt idx="1176">
                  <c:v>310.60000000000002</c:v>
                </c:pt>
                <c:pt idx="1177">
                  <c:v>311.5</c:v>
                </c:pt>
                <c:pt idx="1178">
                  <c:v>317.3</c:v>
                </c:pt>
                <c:pt idx="1179">
                  <c:v>327.9</c:v>
                </c:pt>
                <c:pt idx="1180">
                  <c:v>335.7</c:v>
                </c:pt>
                <c:pt idx="1181">
                  <c:v>340.5</c:v>
                </c:pt>
                <c:pt idx="1182">
                  <c:v>343.4</c:v>
                </c:pt>
                <c:pt idx="1183">
                  <c:v>347.4</c:v>
                </c:pt>
                <c:pt idx="1184">
                  <c:v>346.2</c:v>
                </c:pt>
                <c:pt idx="1185">
                  <c:v>354.6</c:v>
                </c:pt>
                <c:pt idx="1186">
                  <c:v>367</c:v>
                </c:pt>
                <c:pt idx="1187">
                  <c:v>373</c:v>
                </c:pt>
                <c:pt idx="1188">
                  <c:v>374.1</c:v>
                </c:pt>
                <c:pt idx="1189">
                  <c:v>375.9</c:v>
                </c:pt>
                <c:pt idx="1190">
                  <c:v>375.1</c:v>
                </c:pt>
                <c:pt idx="1191">
                  <c:v>371.6</c:v>
                </c:pt>
                <c:pt idx="1192">
                  <c:v>370.8</c:v>
                </c:pt>
                <c:pt idx="1193">
                  <c:v>376</c:v>
                </c:pt>
                <c:pt idx="1194">
                  <c:v>376.9</c:v>
                </c:pt>
                <c:pt idx="1195">
                  <c:v>376.2</c:v>
                </c:pt>
                <c:pt idx="1196">
                  <c:v>375.3</c:v>
                </c:pt>
                <c:pt idx="1197">
                  <c:v>374.5</c:v>
                </c:pt>
                <c:pt idx="1198">
                  <c:v>369.9</c:v>
                </c:pt>
                <c:pt idx="1199">
                  <c:v>369.8</c:v>
                </c:pt>
                <c:pt idx="1200">
                  <c:v>371.9</c:v>
                </c:pt>
                <c:pt idx="1201">
                  <c:v>369.7</c:v>
                </c:pt>
                <c:pt idx="1202">
                  <c:v>358.9</c:v>
                </c:pt>
                <c:pt idx="1203">
                  <c:v>348.7</c:v>
                </c:pt>
                <c:pt idx="1204">
                  <c:v>339.2</c:v>
                </c:pt>
                <c:pt idx="1205">
                  <c:v>324.89999999999998</c:v>
                </c:pt>
                <c:pt idx="1206">
                  <c:v>316.8</c:v>
                </c:pt>
                <c:pt idx="1207">
                  <c:v>314.2</c:v>
                </c:pt>
                <c:pt idx="1208">
                  <c:v>305.60000000000002</c:v>
                </c:pt>
                <c:pt idx="1209">
                  <c:v>294.10000000000002</c:v>
                </c:pt>
                <c:pt idx="1210">
                  <c:v>287.39999999999998</c:v>
                </c:pt>
                <c:pt idx="1211">
                  <c:v>276.89999999999998</c:v>
                </c:pt>
                <c:pt idx="1212">
                  <c:v>268.39999999999998</c:v>
                </c:pt>
                <c:pt idx="1213">
                  <c:v>261.60000000000002</c:v>
                </c:pt>
                <c:pt idx="1214">
                  <c:v>260</c:v>
                </c:pt>
                <c:pt idx="1215">
                  <c:v>252.9</c:v>
                </c:pt>
                <c:pt idx="1216">
                  <c:v>242.5</c:v>
                </c:pt>
                <c:pt idx="1217">
                  <c:v>233.3</c:v>
                </c:pt>
                <c:pt idx="1218">
                  <c:v>226.1</c:v>
                </c:pt>
                <c:pt idx="1219">
                  <c:v>216.3</c:v>
                </c:pt>
                <c:pt idx="1220">
                  <c:v>213.5</c:v>
                </c:pt>
                <c:pt idx="1221">
                  <c:v>211.9</c:v>
                </c:pt>
                <c:pt idx="1222">
                  <c:v>207.9</c:v>
                </c:pt>
                <c:pt idx="1223">
                  <c:v>201.4</c:v>
                </c:pt>
                <c:pt idx="1224">
                  <c:v>196</c:v>
                </c:pt>
                <c:pt idx="1225">
                  <c:v>190.8</c:v>
                </c:pt>
                <c:pt idx="1226">
                  <c:v>183.6</c:v>
                </c:pt>
                <c:pt idx="1227">
                  <c:v>181.7</c:v>
                </c:pt>
                <c:pt idx="1228">
                  <c:v>180.6</c:v>
                </c:pt>
                <c:pt idx="1229">
                  <c:v>179.3</c:v>
                </c:pt>
                <c:pt idx="1230">
                  <c:v>177.4</c:v>
                </c:pt>
                <c:pt idx="1231">
                  <c:v>175</c:v>
                </c:pt>
                <c:pt idx="1232">
                  <c:v>172.5</c:v>
                </c:pt>
                <c:pt idx="1233">
                  <c:v>168.4</c:v>
                </c:pt>
                <c:pt idx="1234">
                  <c:v>166.7</c:v>
                </c:pt>
                <c:pt idx="1235">
                  <c:v>167.7</c:v>
                </c:pt>
                <c:pt idx="1236">
                  <c:v>167.3</c:v>
                </c:pt>
                <c:pt idx="1237">
                  <c:v>168.4</c:v>
                </c:pt>
                <c:pt idx="1238">
                  <c:v>168.5</c:v>
                </c:pt>
                <c:pt idx="1239">
                  <c:v>167.2</c:v>
                </c:pt>
                <c:pt idx="1240">
                  <c:v>164.2</c:v>
                </c:pt>
                <c:pt idx="1241">
                  <c:v>163.69999999999999</c:v>
                </c:pt>
                <c:pt idx="1242">
                  <c:v>163.9</c:v>
                </c:pt>
                <c:pt idx="1243">
                  <c:v>164.1</c:v>
                </c:pt>
                <c:pt idx="1244">
                  <c:v>163</c:v>
                </c:pt>
                <c:pt idx="1245">
                  <c:v>160.30000000000001</c:v>
                </c:pt>
                <c:pt idx="1246">
                  <c:v>158.30000000000001</c:v>
                </c:pt>
                <c:pt idx="1247">
                  <c:v>156</c:v>
                </c:pt>
                <c:pt idx="1248">
                  <c:v>156.4</c:v>
                </c:pt>
                <c:pt idx="1249">
                  <c:v>159.9</c:v>
                </c:pt>
                <c:pt idx="1250">
                  <c:v>160.19999999999999</c:v>
                </c:pt>
                <c:pt idx="1251">
                  <c:v>160.4</c:v>
                </c:pt>
                <c:pt idx="1252">
                  <c:v>161</c:v>
                </c:pt>
                <c:pt idx="1253">
                  <c:v>160.30000000000001</c:v>
                </c:pt>
                <c:pt idx="1254">
                  <c:v>156.80000000000001</c:v>
                </c:pt>
                <c:pt idx="1255">
                  <c:v>157.4</c:v>
                </c:pt>
                <c:pt idx="1256">
                  <c:v>159.69999999999999</c:v>
                </c:pt>
                <c:pt idx="1257">
                  <c:v>158.9</c:v>
                </c:pt>
                <c:pt idx="1258">
                  <c:v>159.1</c:v>
                </c:pt>
                <c:pt idx="1259">
                  <c:v>156.30000000000001</c:v>
                </c:pt>
                <c:pt idx="1260">
                  <c:v>152</c:v>
                </c:pt>
                <c:pt idx="1261">
                  <c:v>147.19999999999999</c:v>
                </c:pt>
                <c:pt idx="1262">
                  <c:v>147.9</c:v>
                </c:pt>
                <c:pt idx="1263">
                  <c:v>149</c:v>
                </c:pt>
                <c:pt idx="1264">
                  <c:v>150.1</c:v>
                </c:pt>
                <c:pt idx="1265">
                  <c:v>149.1</c:v>
                </c:pt>
                <c:pt idx="1266">
                  <c:v>148.1</c:v>
                </c:pt>
                <c:pt idx="1267">
                  <c:v>145</c:v>
                </c:pt>
                <c:pt idx="1268">
                  <c:v>142.4</c:v>
                </c:pt>
                <c:pt idx="1269">
                  <c:v>142.69999999999999</c:v>
                </c:pt>
                <c:pt idx="1270">
                  <c:v>143.69999999999999</c:v>
                </c:pt>
                <c:pt idx="1271">
                  <c:v>146.19999999999999</c:v>
                </c:pt>
                <c:pt idx="1272">
                  <c:v>147.5</c:v>
                </c:pt>
                <c:pt idx="1273">
                  <c:v>147.6</c:v>
                </c:pt>
                <c:pt idx="1274">
                  <c:v>146.6</c:v>
                </c:pt>
                <c:pt idx="1275">
                  <c:v>145.4</c:v>
                </c:pt>
                <c:pt idx="1276">
                  <c:v>145.69999999999999</c:v>
                </c:pt>
                <c:pt idx="1277">
                  <c:v>148</c:v>
                </c:pt>
                <c:pt idx="1278">
                  <c:v>148.9</c:v>
                </c:pt>
                <c:pt idx="1279">
                  <c:v>146</c:v>
                </c:pt>
                <c:pt idx="1280">
                  <c:v>144.80000000000001</c:v>
                </c:pt>
                <c:pt idx="1281">
                  <c:v>141.69999999999999</c:v>
                </c:pt>
                <c:pt idx="1282">
                  <c:v>138.30000000000001</c:v>
                </c:pt>
                <c:pt idx="1283">
                  <c:v>137.19999999999999</c:v>
                </c:pt>
                <c:pt idx="1284">
                  <c:v>140.6</c:v>
                </c:pt>
                <c:pt idx="1285">
                  <c:v>140.4</c:v>
                </c:pt>
                <c:pt idx="1286">
                  <c:v>139.6</c:v>
                </c:pt>
                <c:pt idx="1287">
                  <c:v>137.5</c:v>
                </c:pt>
                <c:pt idx="1288">
                  <c:v>135.5</c:v>
                </c:pt>
                <c:pt idx="1289">
                  <c:v>133.9</c:v>
                </c:pt>
                <c:pt idx="1290">
                  <c:v>135.5</c:v>
                </c:pt>
                <c:pt idx="1291">
                  <c:v>138.19999999999999</c:v>
                </c:pt>
                <c:pt idx="1292">
                  <c:v>137.1</c:v>
                </c:pt>
                <c:pt idx="1293">
                  <c:v>136.80000000000001</c:v>
                </c:pt>
                <c:pt idx="1294">
                  <c:v>135.30000000000001</c:v>
                </c:pt>
                <c:pt idx="1295">
                  <c:v>133.5</c:v>
                </c:pt>
                <c:pt idx="1296">
                  <c:v>133</c:v>
                </c:pt>
                <c:pt idx="1297">
                  <c:v>134.69999999999999</c:v>
                </c:pt>
                <c:pt idx="1298">
                  <c:v>135.5</c:v>
                </c:pt>
                <c:pt idx="1299">
                  <c:v>136.5</c:v>
                </c:pt>
                <c:pt idx="1300">
                  <c:v>135.4</c:v>
                </c:pt>
                <c:pt idx="1301">
                  <c:v>133.19999999999999</c:v>
                </c:pt>
                <c:pt idx="1302">
                  <c:v>131.30000000000001</c:v>
                </c:pt>
                <c:pt idx="1303">
                  <c:v>129</c:v>
                </c:pt>
                <c:pt idx="1304">
                  <c:v>130.19999999999999</c:v>
                </c:pt>
                <c:pt idx="1305">
                  <c:v>132.6</c:v>
                </c:pt>
                <c:pt idx="1306">
                  <c:v>133.9</c:v>
                </c:pt>
                <c:pt idx="1307">
                  <c:v>133.30000000000001</c:v>
                </c:pt>
                <c:pt idx="1308">
                  <c:v>132.5</c:v>
                </c:pt>
                <c:pt idx="1309">
                  <c:v>131.69999999999999</c:v>
                </c:pt>
                <c:pt idx="1310">
                  <c:v>130.6</c:v>
                </c:pt>
                <c:pt idx="1311">
                  <c:v>133.5</c:v>
                </c:pt>
                <c:pt idx="1312">
                  <c:v>134.80000000000001</c:v>
                </c:pt>
                <c:pt idx="1313">
                  <c:v>136.9</c:v>
                </c:pt>
                <c:pt idx="1314">
                  <c:v>135.1</c:v>
                </c:pt>
                <c:pt idx="1315">
                  <c:v>135.19999999999999</c:v>
                </c:pt>
                <c:pt idx="1316">
                  <c:v>134.30000000000001</c:v>
                </c:pt>
                <c:pt idx="1317">
                  <c:v>134.80000000000001</c:v>
                </c:pt>
                <c:pt idx="1318">
                  <c:v>135.5</c:v>
                </c:pt>
                <c:pt idx="1319">
                  <c:v>137.4</c:v>
                </c:pt>
                <c:pt idx="1320">
                  <c:v>138.6</c:v>
                </c:pt>
                <c:pt idx="1321">
                  <c:v>138.69999999999999</c:v>
                </c:pt>
                <c:pt idx="1322">
                  <c:v>141.30000000000001</c:v>
                </c:pt>
                <c:pt idx="1323">
                  <c:v>141.30000000000001</c:v>
                </c:pt>
                <c:pt idx="1324">
                  <c:v>139.5</c:v>
                </c:pt>
                <c:pt idx="1325">
                  <c:v>140.4</c:v>
                </c:pt>
                <c:pt idx="1326">
                  <c:v>141.19999999999999</c:v>
                </c:pt>
                <c:pt idx="1327">
                  <c:v>142.6</c:v>
                </c:pt>
                <c:pt idx="1328">
                  <c:v>142</c:v>
                </c:pt>
                <c:pt idx="1329">
                  <c:v>140.80000000000001</c:v>
                </c:pt>
                <c:pt idx="1330">
                  <c:v>140.9</c:v>
                </c:pt>
                <c:pt idx="1331">
                  <c:v>138</c:v>
                </c:pt>
                <c:pt idx="1332">
                  <c:v>138.69999999999999</c:v>
                </c:pt>
                <c:pt idx="1333">
                  <c:v>142.5</c:v>
                </c:pt>
                <c:pt idx="1334">
                  <c:v>143.6</c:v>
                </c:pt>
                <c:pt idx="1335">
                  <c:v>142.30000000000001</c:v>
                </c:pt>
                <c:pt idx="1336">
                  <c:v>139.69999999999999</c:v>
                </c:pt>
                <c:pt idx="1337">
                  <c:v>138.69999999999999</c:v>
                </c:pt>
                <c:pt idx="1338">
                  <c:v>136.9</c:v>
                </c:pt>
                <c:pt idx="1339">
                  <c:v>138.80000000000001</c:v>
                </c:pt>
                <c:pt idx="1340">
                  <c:v>140</c:v>
                </c:pt>
                <c:pt idx="1341">
                  <c:v>139</c:v>
                </c:pt>
                <c:pt idx="1342">
                  <c:v>138.69999999999999</c:v>
                </c:pt>
                <c:pt idx="1343">
                  <c:v>138.1</c:v>
                </c:pt>
                <c:pt idx="1344">
                  <c:v>136.19999999999999</c:v>
                </c:pt>
                <c:pt idx="1345">
                  <c:v>133.9</c:v>
                </c:pt>
                <c:pt idx="1346">
                  <c:v>135.4</c:v>
                </c:pt>
                <c:pt idx="1347">
                  <c:v>137</c:v>
                </c:pt>
                <c:pt idx="1348">
                  <c:v>137.80000000000001</c:v>
                </c:pt>
                <c:pt idx="1349">
                  <c:v>136.19999999999999</c:v>
                </c:pt>
                <c:pt idx="1350">
                  <c:v>134.5</c:v>
                </c:pt>
                <c:pt idx="1351">
                  <c:v>134.4</c:v>
                </c:pt>
                <c:pt idx="1352">
                  <c:v>129.30000000000001</c:v>
                </c:pt>
                <c:pt idx="1353">
                  <c:v>128.4</c:v>
                </c:pt>
                <c:pt idx="1354">
                  <c:v>130.30000000000001</c:v>
                </c:pt>
                <c:pt idx="1355">
                  <c:v>129.80000000000001</c:v>
                </c:pt>
                <c:pt idx="1356">
                  <c:v>128.6</c:v>
                </c:pt>
                <c:pt idx="1357">
                  <c:v>125.5</c:v>
                </c:pt>
                <c:pt idx="1358">
                  <c:v>124.7</c:v>
                </c:pt>
                <c:pt idx="1359">
                  <c:v>123.5</c:v>
                </c:pt>
                <c:pt idx="1360">
                  <c:v>123.1</c:v>
                </c:pt>
                <c:pt idx="1361">
                  <c:v>124.2</c:v>
                </c:pt>
                <c:pt idx="1362">
                  <c:v>124.9</c:v>
                </c:pt>
                <c:pt idx="1363">
                  <c:v>122</c:v>
                </c:pt>
                <c:pt idx="1364">
                  <c:v>120.5</c:v>
                </c:pt>
                <c:pt idx="1365">
                  <c:v>118.1</c:v>
                </c:pt>
                <c:pt idx="1366">
                  <c:v>117.1</c:v>
                </c:pt>
                <c:pt idx="1367">
                  <c:v>118</c:v>
                </c:pt>
                <c:pt idx="1368">
                  <c:v>118.7</c:v>
                </c:pt>
                <c:pt idx="1369">
                  <c:v>116.4</c:v>
                </c:pt>
                <c:pt idx="1370">
                  <c:v>115.1</c:v>
                </c:pt>
                <c:pt idx="1371">
                  <c:v>115.1</c:v>
                </c:pt>
                <c:pt idx="1372">
                  <c:v>114.4</c:v>
                </c:pt>
                <c:pt idx="1373">
                  <c:v>112.3</c:v>
                </c:pt>
                <c:pt idx="1374">
                  <c:v>114.2</c:v>
                </c:pt>
                <c:pt idx="1375">
                  <c:v>115.7</c:v>
                </c:pt>
                <c:pt idx="1376">
                  <c:v>113.1</c:v>
                </c:pt>
                <c:pt idx="1377">
                  <c:v>110.4</c:v>
                </c:pt>
                <c:pt idx="1378">
                  <c:v>109.7</c:v>
                </c:pt>
                <c:pt idx="1379">
                  <c:v>109.3</c:v>
                </c:pt>
                <c:pt idx="1380">
                  <c:v>107.7</c:v>
                </c:pt>
                <c:pt idx="1381">
                  <c:v>107</c:v>
                </c:pt>
                <c:pt idx="1382">
                  <c:v>109</c:v>
                </c:pt>
                <c:pt idx="1383">
                  <c:v>109</c:v>
                </c:pt>
                <c:pt idx="1384">
                  <c:v>108.9</c:v>
                </c:pt>
                <c:pt idx="1385">
                  <c:v>108.5</c:v>
                </c:pt>
                <c:pt idx="1386">
                  <c:v>107</c:v>
                </c:pt>
                <c:pt idx="1387">
                  <c:v>106.2</c:v>
                </c:pt>
                <c:pt idx="1388">
                  <c:v>106.9</c:v>
                </c:pt>
                <c:pt idx="1389">
                  <c:v>108.8</c:v>
                </c:pt>
                <c:pt idx="1390">
                  <c:v>110.4</c:v>
                </c:pt>
                <c:pt idx="1391">
                  <c:v>110.9</c:v>
                </c:pt>
                <c:pt idx="1392">
                  <c:v>110.3</c:v>
                </c:pt>
                <c:pt idx="1393">
                  <c:v>108.8</c:v>
                </c:pt>
                <c:pt idx="1394">
                  <c:v>107.1</c:v>
                </c:pt>
                <c:pt idx="1395">
                  <c:v>108.2</c:v>
                </c:pt>
                <c:pt idx="1396">
                  <c:v>109.2</c:v>
                </c:pt>
                <c:pt idx="1397">
                  <c:v>109.1</c:v>
                </c:pt>
                <c:pt idx="1398">
                  <c:v>107.6</c:v>
                </c:pt>
                <c:pt idx="1399">
                  <c:v>108.4</c:v>
                </c:pt>
                <c:pt idx="1400">
                  <c:v>107.4</c:v>
                </c:pt>
                <c:pt idx="1401">
                  <c:v>105.3</c:v>
                </c:pt>
                <c:pt idx="1402">
                  <c:v>107.8</c:v>
                </c:pt>
                <c:pt idx="1403">
                  <c:v>109.5</c:v>
                </c:pt>
                <c:pt idx="1404">
                  <c:v>108.6</c:v>
                </c:pt>
                <c:pt idx="1405">
                  <c:v>107.6</c:v>
                </c:pt>
                <c:pt idx="1406">
                  <c:v>107.5</c:v>
                </c:pt>
                <c:pt idx="1407">
                  <c:v>107.7</c:v>
                </c:pt>
                <c:pt idx="1408">
                  <c:v>107</c:v>
                </c:pt>
                <c:pt idx="1409">
                  <c:v>108.5</c:v>
                </c:pt>
                <c:pt idx="1410">
                  <c:v>111</c:v>
                </c:pt>
                <c:pt idx="1411">
                  <c:v>109.8</c:v>
                </c:pt>
                <c:pt idx="1412">
                  <c:v>109.7</c:v>
                </c:pt>
                <c:pt idx="1413">
                  <c:v>109.3</c:v>
                </c:pt>
                <c:pt idx="1414">
                  <c:v>107.6</c:v>
                </c:pt>
                <c:pt idx="1415">
                  <c:v>106.7</c:v>
                </c:pt>
                <c:pt idx="1416">
                  <c:v>108.3</c:v>
                </c:pt>
                <c:pt idx="1417">
                  <c:v>110.3</c:v>
                </c:pt>
                <c:pt idx="1418">
                  <c:v>111</c:v>
                </c:pt>
                <c:pt idx="1419">
                  <c:v>110.2</c:v>
                </c:pt>
                <c:pt idx="1420">
                  <c:v>111.5</c:v>
                </c:pt>
                <c:pt idx="1421">
                  <c:v>113.2</c:v>
                </c:pt>
                <c:pt idx="1422">
                  <c:v>112.2</c:v>
                </c:pt>
                <c:pt idx="1423">
                  <c:v>114.3</c:v>
                </c:pt>
                <c:pt idx="1424">
                  <c:v>115.5</c:v>
                </c:pt>
                <c:pt idx="1425">
                  <c:v>115.7</c:v>
                </c:pt>
                <c:pt idx="1426">
                  <c:v>115.9</c:v>
                </c:pt>
                <c:pt idx="1427">
                  <c:v>116.4</c:v>
                </c:pt>
                <c:pt idx="1428">
                  <c:v>118</c:v>
                </c:pt>
                <c:pt idx="1429">
                  <c:v>117.3</c:v>
                </c:pt>
                <c:pt idx="1430">
                  <c:v>119.2</c:v>
                </c:pt>
                <c:pt idx="1431">
                  <c:v>120.9</c:v>
                </c:pt>
                <c:pt idx="1432">
                  <c:v>121.4</c:v>
                </c:pt>
                <c:pt idx="1433">
                  <c:v>121.8</c:v>
                </c:pt>
                <c:pt idx="1434">
                  <c:v>121.9</c:v>
                </c:pt>
                <c:pt idx="1435">
                  <c:v>122.4</c:v>
                </c:pt>
                <c:pt idx="1436">
                  <c:v>123.3</c:v>
                </c:pt>
                <c:pt idx="1437">
                  <c:v>123.2</c:v>
                </c:pt>
                <c:pt idx="1438">
                  <c:v>122</c:v>
                </c:pt>
                <c:pt idx="1439">
                  <c:v>122.5</c:v>
                </c:pt>
                <c:pt idx="1440">
                  <c:v>121.1</c:v>
                </c:pt>
                <c:pt idx="1441">
                  <c:v>122.3</c:v>
                </c:pt>
                <c:pt idx="1442">
                  <c:v>121.4</c:v>
                </c:pt>
                <c:pt idx="1443">
                  <c:v>120.4</c:v>
                </c:pt>
                <c:pt idx="1444">
                  <c:v>122.1</c:v>
                </c:pt>
                <c:pt idx="1445">
                  <c:v>123.9</c:v>
                </c:pt>
                <c:pt idx="1446">
                  <c:v>124</c:v>
                </c:pt>
                <c:pt idx="1447">
                  <c:v>121.7</c:v>
                </c:pt>
                <c:pt idx="1448">
                  <c:v>122.4</c:v>
                </c:pt>
                <c:pt idx="1449">
                  <c:v>122.8</c:v>
                </c:pt>
                <c:pt idx="1450">
                  <c:v>119.6</c:v>
                </c:pt>
                <c:pt idx="1451">
                  <c:v>119.8</c:v>
                </c:pt>
                <c:pt idx="1452">
                  <c:v>122.2</c:v>
                </c:pt>
                <c:pt idx="1453">
                  <c:v>124</c:v>
                </c:pt>
                <c:pt idx="1454">
                  <c:v>124.9</c:v>
                </c:pt>
                <c:pt idx="1455">
                  <c:v>126.4</c:v>
                </c:pt>
                <c:pt idx="1456">
                  <c:v>125.9</c:v>
                </c:pt>
                <c:pt idx="1457">
                  <c:v>125.6</c:v>
                </c:pt>
                <c:pt idx="1458">
                  <c:v>127.6</c:v>
                </c:pt>
                <c:pt idx="1459">
                  <c:v>131.1</c:v>
                </c:pt>
                <c:pt idx="1460">
                  <c:v>131.6</c:v>
                </c:pt>
                <c:pt idx="1461">
                  <c:v>134.69999999999999</c:v>
                </c:pt>
                <c:pt idx="1462">
                  <c:v>134.6</c:v>
                </c:pt>
                <c:pt idx="1463">
                  <c:v>136.1</c:v>
                </c:pt>
                <c:pt idx="1464">
                  <c:v>136.9</c:v>
                </c:pt>
                <c:pt idx="1465">
                  <c:v>136.5</c:v>
                </c:pt>
                <c:pt idx="1466">
                  <c:v>137.1</c:v>
                </c:pt>
                <c:pt idx="1467">
                  <c:v>139.30000000000001</c:v>
                </c:pt>
                <c:pt idx="1468">
                  <c:v>140.9</c:v>
                </c:pt>
                <c:pt idx="1469">
                  <c:v>140.9</c:v>
                </c:pt>
                <c:pt idx="1470">
                  <c:v>141.30000000000001</c:v>
                </c:pt>
                <c:pt idx="1471">
                  <c:v>139.1</c:v>
                </c:pt>
                <c:pt idx="1472">
                  <c:v>138.5</c:v>
                </c:pt>
                <c:pt idx="1473">
                  <c:v>141</c:v>
                </c:pt>
                <c:pt idx="1474">
                  <c:v>139.9</c:v>
                </c:pt>
                <c:pt idx="1475">
                  <c:v>139.30000000000001</c:v>
                </c:pt>
                <c:pt idx="1476">
                  <c:v>138.1</c:v>
                </c:pt>
                <c:pt idx="1477">
                  <c:v>138.19999999999999</c:v>
                </c:pt>
                <c:pt idx="1478">
                  <c:v>135</c:v>
                </c:pt>
                <c:pt idx="1479">
                  <c:v>133.19999999999999</c:v>
                </c:pt>
                <c:pt idx="1480">
                  <c:v>133</c:v>
                </c:pt>
                <c:pt idx="1481">
                  <c:v>129.9</c:v>
                </c:pt>
                <c:pt idx="1482">
                  <c:v>128.1</c:v>
                </c:pt>
                <c:pt idx="1483">
                  <c:v>125.4</c:v>
                </c:pt>
                <c:pt idx="1484">
                  <c:v>124</c:v>
                </c:pt>
                <c:pt idx="1485">
                  <c:v>121.6</c:v>
                </c:pt>
                <c:pt idx="1486">
                  <c:v>121.3</c:v>
                </c:pt>
                <c:pt idx="1487">
                  <c:v>121.3</c:v>
                </c:pt>
                <c:pt idx="1488">
                  <c:v>119.4</c:v>
                </c:pt>
                <c:pt idx="1489">
                  <c:v>117.8</c:v>
                </c:pt>
                <c:pt idx="1490">
                  <c:v>115.6</c:v>
                </c:pt>
                <c:pt idx="1491">
                  <c:v>110.8</c:v>
                </c:pt>
                <c:pt idx="1492">
                  <c:v>108.5</c:v>
                </c:pt>
                <c:pt idx="1493">
                  <c:v>108.7</c:v>
                </c:pt>
                <c:pt idx="1494">
                  <c:v>109.2</c:v>
                </c:pt>
                <c:pt idx="1495">
                  <c:v>111.2</c:v>
                </c:pt>
                <c:pt idx="1496">
                  <c:v>110.8</c:v>
                </c:pt>
                <c:pt idx="1497">
                  <c:v>110.5</c:v>
                </c:pt>
                <c:pt idx="1498">
                  <c:v>110</c:v>
                </c:pt>
                <c:pt idx="1499">
                  <c:v>108.3</c:v>
                </c:pt>
                <c:pt idx="1500">
                  <c:v>108.7</c:v>
                </c:pt>
                <c:pt idx="1501">
                  <c:v>110.7</c:v>
                </c:pt>
                <c:pt idx="1502">
                  <c:v>112.4</c:v>
                </c:pt>
                <c:pt idx="1503">
                  <c:v>110.6</c:v>
                </c:pt>
                <c:pt idx="1504">
                  <c:v>111.4</c:v>
                </c:pt>
                <c:pt idx="1505">
                  <c:v>110.8</c:v>
                </c:pt>
                <c:pt idx="1506">
                  <c:v>110.9</c:v>
                </c:pt>
                <c:pt idx="1507">
                  <c:v>111.2</c:v>
                </c:pt>
                <c:pt idx="1508">
                  <c:v>112.2</c:v>
                </c:pt>
                <c:pt idx="1509">
                  <c:v>112.3</c:v>
                </c:pt>
                <c:pt idx="1510">
                  <c:v>113.3</c:v>
                </c:pt>
                <c:pt idx="1511">
                  <c:v>113.1</c:v>
                </c:pt>
                <c:pt idx="1512">
                  <c:v>112</c:v>
                </c:pt>
                <c:pt idx="1513">
                  <c:v>111.1</c:v>
                </c:pt>
                <c:pt idx="1514">
                  <c:v>112.2</c:v>
                </c:pt>
                <c:pt idx="1515">
                  <c:v>114.2</c:v>
                </c:pt>
                <c:pt idx="1516">
                  <c:v>116.3</c:v>
                </c:pt>
                <c:pt idx="1517">
                  <c:v>115.7</c:v>
                </c:pt>
                <c:pt idx="1518">
                  <c:v>115.6</c:v>
                </c:pt>
                <c:pt idx="1519">
                  <c:v>113.8</c:v>
                </c:pt>
                <c:pt idx="1520">
                  <c:v>113.3</c:v>
                </c:pt>
                <c:pt idx="1521">
                  <c:v>114.9</c:v>
                </c:pt>
                <c:pt idx="1522">
                  <c:v>114.7</c:v>
                </c:pt>
                <c:pt idx="1523">
                  <c:v>112.1</c:v>
                </c:pt>
                <c:pt idx="1524">
                  <c:v>110.9</c:v>
                </c:pt>
                <c:pt idx="1525">
                  <c:v>109</c:v>
                </c:pt>
                <c:pt idx="1526">
                  <c:v>108.6</c:v>
                </c:pt>
                <c:pt idx="1527">
                  <c:v>105.5</c:v>
                </c:pt>
                <c:pt idx="1528">
                  <c:v>104.6</c:v>
                </c:pt>
                <c:pt idx="1529">
                  <c:v>104.2</c:v>
                </c:pt>
                <c:pt idx="1530">
                  <c:v>103.5</c:v>
                </c:pt>
                <c:pt idx="1531">
                  <c:v>103</c:v>
                </c:pt>
                <c:pt idx="1532">
                  <c:v>104.7</c:v>
                </c:pt>
                <c:pt idx="1533">
                  <c:v>106.6</c:v>
                </c:pt>
                <c:pt idx="1534">
                  <c:v>105.9</c:v>
                </c:pt>
                <c:pt idx="1535">
                  <c:v>109</c:v>
                </c:pt>
                <c:pt idx="1536">
                  <c:v>114.2</c:v>
                </c:pt>
                <c:pt idx="1537">
                  <c:v>117.2</c:v>
                </c:pt>
                <c:pt idx="1538">
                  <c:v>119</c:v>
                </c:pt>
                <c:pt idx="1539">
                  <c:v>122.8</c:v>
                </c:pt>
                <c:pt idx="1540">
                  <c:v>123.8</c:v>
                </c:pt>
                <c:pt idx="1541">
                  <c:v>125.3</c:v>
                </c:pt>
                <c:pt idx="1542">
                  <c:v>127.9</c:v>
                </c:pt>
                <c:pt idx="1543">
                  <c:v>132.30000000000001</c:v>
                </c:pt>
                <c:pt idx="1544">
                  <c:v>134.1</c:v>
                </c:pt>
                <c:pt idx="1545">
                  <c:v>134.30000000000001</c:v>
                </c:pt>
                <c:pt idx="1546">
                  <c:v>134.4</c:v>
                </c:pt>
                <c:pt idx="1547">
                  <c:v>134.30000000000001</c:v>
                </c:pt>
                <c:pt idx="1548">
                  <c:v>132.5</c:v>
                </c:pt>
                <c:pt idx="1549">
                  <c:v>134.5</c:v>
                </c:pt>
                <c:pt idx="1550">
                  <c:v>135.80000000000001</c:v>
                </c:pt>
                <c:pt idx="1551">
                  <c:v>137.69999999999999</c:v>
                </c:pt>
                <c:pt idx="1552">
                  <c:v>139.4</c:v>
                </c:pt>
                <c:pt idx="1553">
                  <c:v>141.4</c:v>
                </c:pt>
                <c:pt idx="1554">
                  <c:v>141.9</c:v>
                </c:pt>
                <c:pt idx="1555">
                  <c:v>141.1</c:v>
                </c:pt>
                <c:pt idx="1556">
                  <c:v>143.9</c:v>
                </c:pt>
                <c:pt idx="1557">
                  <c:v>148.1</c:v>
                </c:pt>
                <c:pt idx="1558">
                  <c:v>149.69999999999999</c:v>
                </c:pt>
                <c:pt idx="1559">
                  <c:v>151.9</c:v>
                </c:pt>
                <c:pt idx="1560">
                  <c:v>156.6</c:v>
                </c:pt>
                <c:pt idx="1561">
                  <c:v>158.4</c:v>
                </c:pt>
                <c:pt idx="1562">
                  <c:v>156</c:v>
                </c:pt>
                <c:pt idx="1563">
                  <c:v>157.30000000000001</c:v>
                </c:pt>
                <c:pt idx="1564">
                  <c:v>159</c:v>
                </c:pt>
                <c:pt idx="1565">
                  <c:v>160.6</c:v>
                </c:pt>
                <c:pt idx="1566">
                  <c:v>158</c:v>
                </c:pt>
                <c:pt idx="1567">
                  <c:v>157.9</c:v>
                </c:pt>
                <c:pt idx="1568">
                  <c:v>155.30000000000001</c:v>
                </c:pt>
                <c:pt idx="1569">
                  <c:v>152.6</c:v>
                </c:pt>
                <c:pt idx="1570">
                  <c:v>153.1</c:v>
                </c:pt>
                <c:pt idx="1571">
                  <c:v>153.80000000000001</c:v>
                </c:pt>
                <c:pt idx="1572">
                  <c:v>152.80000000000001</c:v>
                </c:pt>
                <c:pt idx="1573">
                  <c:v>150.80000000000001</c:v>
                </c:pt>
                <c:pt idx="1574">
                  <c:v>149.30000000000001</c:v>
                </c:pt>
                <c:pt idx="1575">
                  <c:v>147.69999999999999</c:v>
                </c:pt>
                <c:pt idx="1576">
                  <c:v>145</c:v>
                </c:pt>
                <c:pt idx="1577">
                  <c:v>145.4</c:v>
                </c:pt>
                <c:pt idx="1578">
                  <c:v>147.30000000000001</c:v>
                </c:pt>
                <c:pt idx="1579">
                  <c:v>148.69999999999999</c:v>
                </c:pt>
                <c:pt idx="1580">
                  <c:v>149.5</c:v>
                </c:pt>
                <c:pt idx="1581">
                  <c:v>148.69999999999999</c:v>
                </c:pt>
                <c:pt idx="1582">
                  <c:v>146.9</c:v>
                </c:pt>
                <c:pt idx="1583">
                  <c:v>144</c:v>
                </c:pt>
                <c:pt idx="1584">
                  <c:v>143.5</c:v>
                </c:pt>
                <c:pt idx="1585">
                  <c:v>144.80000000000001</c:v>
                </c:pt>
                <c:pt idx="1586">
                  <c:v>143</c:v>
                </c:pt>
                <c:pt idx="1587">
                  <c:v>140.6</c:v>
                </c:pt>
                <c:pt idx="1588">
                  <c:v>140.80000000000001</c:v>
                </c:pt>
                <c:pt idx="1589">
                  <c:v>138.69999999999999</c:v>
                </c:pt>
                <c:pt idx="1590">
                  <c:v>133.1</c:v>
                </c:pt>
                <c:pt idx="1591">
                  <c:v>131.9</c:v>
                </c:pt>
                <c:pt idx="1592">
                  <c:v>132.69999999999999</c:v>
                </c:pt>
                <c:pt idx="1593">
                  <c:v>130.5</c:v>
                </c:pt>
                <c:pt idx="1594">
                  <c:v>129.6</c:v>
                </c:pt>
                <c:pt idx="1595">
                  <c:v>125.4</c:v>
                </c:pt>
                <c:pt idx="1596">
                  <c:v>123</c:v>
                </c:pt>
                <c:pt idx="1597">
                  <c:v>120.3</c:v>
                </c:pt>
                <c:pt idx="1598">
                  <c:v>123</c:v>
                </c:pt>
                <c:pt idx="1599">
                  <c:v>124.1</c:v>
                </c:pt>
                <c:pt idx="1600">
                  <c:v>122.1</c:v>
                </c:pt>
                <c:pt idx="1601">
                  <c:v>122.7</c:v>
                </c:pt>
                <c:pt idx="1602">
                  <c:v>122.3</c:v>
                </c:pt>
                <c:pt idx="1603">
                  <c:v>120.5</c:v>
                </c:pt>
                <c:pt idx="1604">
                  <c:v>118.1</c:v>
                </c:pt>
                <c:pt idx="1605">
                  <c:v>120.1</c:v>
                </c:pt>
                <c:pt idx="1606">
                  <c:v>121.8</c:v>
                </c:pt>
                <c:pt idx="1607">
                  <c:v>122.2</c:v>
                </c:pt>
                <c:pt idx="1608">
                  <c:v>123.6</c:v>
                </c:pt>
                <c:pt idx="1609">
                  <c:v>122.7</c:v>
                </c:pt>
                <c:pt idx="1610">
                  <c:v>120.7</c:v>
                </c:pt>
                <c:pt idx="1611">
                  <c:v>120.8</c:v>
                </c:pt>
                <c:pt idx="1612">
                  <c:v>123.1</c:v>
                </c:pt>
                <c:pt idx="1613">
                  <c:v>125.5</c:v>
                </c:pt>
                <c:pt idx="1614">
                  <c:v>126.9</c:v>
                </c:pt>
                <c:pt idx="1615">
                  <c:v>128.69999999999999</c:v>
                </c:pt>
                <c:pt idx="1616">
                  <c:v>129.69999999999999</c:v>
                </c:pt>
                <c:pt idx="1617">
                  <c:v>129.5</c:v>
                </c:pt>
                <c:pt idx="1618">
                  <c:v>127.5</c:v>
                </c:pt>
                <c:pt idx="1619">
                  <c:v>126.4</c:v>
                </c:pt>
                <c:pt idx="1620">
                  <c:v>128.9</c:v>
                </c:pt>
                <c:pt idx="1621">
                  <c:v>129.19999999999999</c:v>
                </c:pt>
                <c:pt idx="1622">
                  <c:v>129.6</c:v>
                </c:pt>
                <c:pt idx="1623">
                  <c:v>131</c:v>
                </c:pt>
                <c:pt idx="1624">
                  <c:v>130.5</c:v>
                </c:pt>
                <c:pt idx="1625">
                  <c:v>129.5</c:v>
                </c:pt>
                <c:pt idx="1626">
                  <c:v>129.30000000000001</c:v>
                </c:pt>
                <c:pt idx="1627">
                  <c:v>130.1</c:v>
                </c:pt>
                <c:pt idx="1628">
                  <c:v>128.6</c:v>
                </c:pt>
                <c:pt idx="1629">
                  <c:v>127.5</c:v>
                </c:pt>
                <c:pt idx="1630">
                  <c:v>130</c:v>
                </c:pt>
                <c:pt idx="1631">
                  <c:v>129.80000000000001</c:v>
                </c:pt>
                <c:pt idx="1632">
                  <c:v>130.19999999999999</c:v>
                </c:pt>
                <c:pt idx="1633">
                  <c:v>133.19999999999999</c:v>
                </c:pt>
                <c:pt idx="1634">
                  <c:v>136.5</c:v>
                </c:pt>
                <c:pt idx="1635">
                  <c:v>136.69999999999999</c:v>
                </c:pt>
                <c:pt idx="1636">
                  <c:v>136.6</c:v>
                </c:pt>
                <c:pt idx="1637">
                  <c:v>137.69999999999999</c:v>
                </c:pt>
                <c:pt idx="1638">
                  <c:v>136</c:v>
                </c:pt>
                <c:pt idx="1639">
                  <c:v>134.19999999999999</c:v>
                </c:pt>
                <c:pt idx="1640">
                  <c:v>136.5</c:v>
                </c:pt>
                <c:pt idx="1641">
                  <c:v>138.1</c:v>
                </c:pt>
                <c:pt idx="1642">
                  <c:v>137</c:v>
                </c:pt>
                <c:pt idx="1643">
                  <c:v>136.19999999999999</c:v>
                </c:pt>
                <c:pt idx="1644">
                  <c:v>134.1</c:v>
                </c:pt>
                <c:pt idx="1645">
                  <c:v>131.4</c:v>
                </c:pt>
                <c:pt idx="1646">
                  <c:v>129.30000000000001</c:v>
                </c:pt>
                <c:pt idx="1647">
                  <c:v>129.5</c:v>
                </c:pt>
                <c:pt idx="1648">
                  <c:v>129.80000000000001</c:v>
                </c:pt>
                <c:pt idx="1649">
                  <c:v>131.69999999999999</c:v>
                </c:pt>
                <c:pt idx="1650">
                  <c:v>129.9</c:v>
                </c:pt>
                <c:pt idx="1651">
                  <c:v>130.80000000000001</c:v>
                </c:pt>
                <c:pt idx="1652">
                  <c:v>129.9</c:v>
                </c:pt>
                <c:pt idx="1653">
                  <c:v>128.30000000000001</c:v>
                </c:pt>
                <c:pt idx="1654">
                  <c:v>130.19999999999999</c:v>
                </c:pt>
                <c:pt idx="1655">
                  <c:v>131.5</c:v>
                </c:pt>
                <c:pt idx="1656">
                  <c:v>132.6</c:v>
                </c:pt>
                <c:pt idx="1657">
                  <c:v>134.1</c:v>
                </c:pt>
                <c:pt idx="1658">
                  <c:v>135.19999999999999</c:v>
                </c:pt>
                <c:pt idx="1659">
                  <c:v>134.4</c:v>
                </c:pt>
                <c:pt idx="1660">
                  <c:v>131.1</c:v>
                </c:pt>
                <c:pt idx="1661">
                  <c:v>130.5</c:v>
                </c:pt>
                <c:pt idx="1662">
                  <c:v>130.4</c:v>
                </c:pt>
                <c:pt idx="1663">
                  <c:v>129.30000000000001</c:v>
                </c:pt>
                <c:pt idx="1664">
                  <c:v>129.1</c:v>
                </c:pt>
                <c:pt idx="1665">
                  <c:v>133.1</c:v>
                </c:pt>
                <c:pt idx="1666">
                  <c:v>132.1</c:v>
                </c:pt>
                <c:pt idx="1667">
                  <c:v>130.19999999999999</c:v>
                </c:pt>
                <c:pt idx="1668">
                  <c:v>131.69999999999999</c:v>
                </c:pt>
                <c:pt idx="1669">
                  <c:v>133.5</c:v>
                </c:pt>
                <c:pt idx="1670">
                  <c:v>132.19999999999999</c:v>
                </c:pt>
                <c:pt idx="1671">
                  <c:v>129.9</c:v>
                </c:pt>
                <c:pt idx="1672">
                  <c:v>131.30000000000001</c:v>
                </c:pt>
                <c:pt idx="1673">
                  <c:v>130.5</c:v>
                </c:pt>
                <c:pt idx="1674">
                  <c:v>130.4</c:v>
                </c:pt>
                <c:pt idx="1675">
                  <c:v>133.80000000000001</c:v>
                </c:pt>
                <c:pt idx="1676">
                  <c:v>142.1</c:v>
                </c:pt>
                <c:pt idx="1677">
                  <c:v>146.19999999999999</c:v>
                </c:pt>
                <c:pt idx="1678">
                  <c:v>149.4</c:v>
                </c:pt>
                <c:pt idx="1679">
                  <c:v>152.80000000000001</c:v>
                </c:pt>
                <c:pt idx="1680">
                  <c:v>153.19999999999999</c:v>
                </c:pt>
                <c:pt idx="1681">
                  <c:v>152.1</c:v>
                </c:pt>
                <c:pt idx="1682">
                  <c:v>153.4</c:v>
                </c:pt>
                <c:pt idx="1683">
                  <c:v>155.1</c:v>
                </c:pt>
                <c:pt idx="1684">
                  <c:v>153.80000000000001</c:v>
                </c:pt>
                <c:pt idx="1685">
                  <c:v>154</c:v>
                </c:pt>
                <c:pt idx="1686">
                  <c:v>154.1</c:v>
                </c:pt>
                <c:pt idx="1687">
                  <c:v>150.6</c:v>
                </c:pt>
                <c:pt idx="1688">
                  <c:v>148.9</c:v>
                </c:pt>
                <c:pt idx="1689">
                  <c:v>149.69999999999999</c:v>
                </c:pt>
                <c:pt idx="1690">
                  <c:v>150.5</c:v>
                </c:pt>
                <c:pt idx="1691">
                  <c:v>150.4</c:v>
                </c:pt>
                <c:pt idx="1692">
                  <c:v>149.9</c:v>
                </c:pt>
                <c:pt idx="1693">
                  <c:v>148.5</c:v>
                </c:pt>
                <c:pt idx="1694">
                  <c:v>146.19999999999999</c:v>
                </c:pt>
                <c:pt idx="1695">
                  <c:v>139.1</c:v>
                </c:pt>
                <c:pt idx="1696">
                  <c:v>139</c:v>
                </c:pt>
                <c:pt idx="1697">
                  <c:v>139</c:v>
                </c:pt>
                <c:pt idx="1698">
                  <c:v>139.30000000000001</c:v>
                </c:pt>
                <c:pt idx="1699">
                  <c:v>137.69999999999999</c:v>
                </c:pt>
                <c:pt idx="1700">
                  <c:v>138.80000000000001</c:v>
                </c:pt>
                <c:pt idx="1701">
                  <c:v>139</c:v>
                </c:pt>
                <c:pt idx="1702">
                  <c:v>137.19999999999999</c:v>
                </c:pt>
                <c:pt idx="1703">
                  <c:v>139.30000000000001</c:v>
                </c:pt>
                <c:pt idx="1704">
                  <c:v>141.6</c:v>
                </c:pt>
                <c:pt idx="1705">
                  <c:v>139.69999999999999</c:v>
                </c:pt>
                <c:pt idx="1706">
                  <c:v>134.4</c:v>
                </c:pt>
                <c:pt idx="1707">
                  <c:v>133.30000000000001</c:v>
                </c:pt>
                <c:pt idx="1708">
                  <c:v>132.1</c:v>
                </c:pt>
                <c:pt idx="1709">
                  <c:v>128.9</c:v>
                </c:pt>
                <c:pt idx="1710">
                  <c:v>129.19999999999999</c:v>
                </c:pt>
                <c:pt idx="1711">
                  <c:v>131</c:v>
                </c:pt>
                <c:pt idx="1712">
                  <c:v>131.1</c:v>
                </c:pt>
                <c:pt idx="1713">
                  <c:v>131.9</c:v>
                </c:pt>
                <c:pt idx="1714">
                  <c:v>133.80000000000001</c:v>
                </c:pt>
                <c:pt idx="1715">
                  <c:v>134</c:v>
                </c:pt>
                <c:pt idx="1716">
                  <c:v>132.69999999999999</c:v>
                </c:pt>
                <c:pt idx="1717">
                  <c:v>134.5</c:v>
                </c:pt>
                <c:pt idx="1718">
                  <c:v>137.19999999999999</c:v>
                </c:pt>
                <c:pt idx="1719">
                  <c:v>137.9</c:v>
                </c:pt>
                <c:pt idx="1720">
                  <c:v>138.69999999999999</c:v>
                </c:pt>
                <c:pt idx="1721">
                  <c:v>139.1</c:v>
                </c:pt>
                <c:pt idx="1722">
                  <c:v>140.19999999999999</c:v>
                </c:pt>
                <c:pt idx="1723">
                  <c:v>140.4</c:v>
                </c:pt>
                <c:pt idx="1724">
                  <c:v>143.30000000000001</c:v>
                </c:pt>
                <c:pt idx="1725">
                  <c:v>146.9</c:v>
                </c:pt>
                <c:pt idx="1726">
                  <c:v>149.1</c:v>
                </c:pt>
                <c:pt idx="1727">
                  <c:v>151</c:v>
                </c:pt>
                <c:pt idx="1728">
                  <c:v>150.69999999999999</c:v>
                </c:pt>
                <c:pt idx="1729">
                  <c:v>151.6</c:v>
                </c:pt>
                <c:pt idx="1730">
                  <c:v>149.1</c:v>
                </c:pt>
                <c:pt idx="1731">
                  <c:v>150.69999999999999</c:v>
                </c:pt>
                <c:pt idx="1732">
                  <c:v>153.19999999999999</c:v>
                </c:pt>
                <c:pt idx="1733">
                  <c:v>152.4</c:v>
                </c:pt>
                <c:pt idx="1734">
                  <c:v>153</c:v>
                </c:pt>
                <c:pt idx="1735">
                  <c:v>153.69999999999999</c:v>
                </c:pt>
                <c:pt idx="1736">
                  <c:v>151.9</c:v>
                </c:pt>
                <c:pt idx="1737">
                  <c:v>148.5</c:v>
                </c:pt>
                <c:pt idx="1738">
                  <c:v>149.19999999999999</c:v>
                </c:pt>
                <c:pt idx="1739">
                  <c:v>148.9</c:v>
                </c:pt>
                <c:pt idx="1740">
                  <c:v>149.80000000000001</c:v>
                </c:pt>
                <c:pt idx="1741">
                  <c:v>148.19999999999999</c:v>
                </c:pt>
                <c:pt idx="1742">
                  <c:v>148.19999999999999</c:v>
                </c:pt>
                <c:pt idx="1743">
                  <c:v>144.69999999999999</c:v>
                </c:pt>
                <c:pt idx="1744">
                  <c:v>141.9</c:v>
                </c:pt>
                <c:pt idx="1745">
                  <c:v>142.30000000000001</c:v>
                </c:pt>
                <c:pt idx="1746">
                  <c:v>143.30000000000001</c:v>
                </c:pt>
                <c:pt idx="1747">
                  <c:v>142.5</c:v>
                </c:pt>
                <c:pt idx="1748">
                  <c:v>140.4</c:v>
                </c:pt>
                <c:pt idx="1749">
                  <c:v>139.4</c:v>
                </c:pt>
                <c:pt idx="1750">
                  <c:v>137.6</c:v>
                </c:pt>
                <c:pt idx="1751">
                  <c:v>135.9</c:v>
                </c:pt>
                <c:pt idx="1752">
                  <c:v>134.19999999999999</c:v>
                </c:pt>
                <c:pt idx="1753">
                  <c:v>134.30000000000001</c:v>
                </c:pt>
                <c:pt idx="1754">
                  <c:v>132.19999999999999</c:v>
                </c:pt>
                <c:pt idx="1755">
                  <c:v>130.69999999999999</c:v>
                </c:pt>
                <c:pt idx="1756">
                  <c:v>128.4</c:v>
                </c:pt>
                <c:pt idx="1757">
                  <c:v>126.6</c:v>
                </c:pt>
                <c:pt idx="1758">
                  <c:v>124.1</c:v>
                </c:pt>
                <c:pt idx="1759">
                  <c:v>123.5</c:v>
                </c:pt>
                <c:pt idx="1760">
                  <c:v>125.3</c:v>
                </c:pt>
                <c:pt idx="1761">
                  <c:v>123.2</c:v>
                </c:pt>
                <c:pt idx="1762">
                  <c:v>121.1</c:v>
                </c:pt>
                <c:pt idx="1763">
                  <c:v>120.1</c:v>
                </c:pt>
                <c:pt idx="1764">
                  <c:v>117.2</c:v>
                </c:pt>
                <c:pt idx="1765">
                  <c:v>116.5</c:v>
                </c:pt>
                <c:pt idx="1766">
                  <c:v>116.3</c:v>
                </c:pt>
                <c:pt idx="1767">
                  <c:v>116.8</c:v>
                </c:pt>
                <c:pt idx="1768">
                  <c:v>114.2</c:v>
                </c:pt>
                <c:pt idx="1769">
                  <c:v>113.6</c:v>
                </c:pt>
                <c:pt idx="1770">
                  <c:v>113</c:v>
                </c:pt>
                <c:pt idx="1771">
                  <c:v>111.7</c:v>
                </c:pt>
                <c:pt idx="1772">
                  <c:v>109.3</c:v>
                </c:pt>
                <c:pt idx="1773">
                  <c:v>112.3</c:v>
                </c:pt>
                <c:pt idx="1774">
                  <c:v>115.5</c:v>
                </c:pt>
                <c:pt idx="1775">
                  <c:v>116.4</c:v>
                </c:pt>
                <c:pt idx="1776">
                  <c:v>116</c:v>
                </c:pt>
                <c:pt idx="1777">
                  <c:v>116.9</c:v>
                </c:pt>
                <c:pt idx="1778">
                  <c:v>115.9</c:v>
                </c:pt>
                <c:pt idx="1779">
                  <c:v>115.4</c:v>
                </c:pt>
                <c:pt idx="1780">
                  <c:v>118.5</c:v>
                </c:pt>
                <c:pt idx="1781">
                  <c:v>121.1</c:v>
                </c:pt>
                <c:pt idx="1782">
                  <c:v>122.9</c:v>
                </c:pt>
                <c:pt idx="1783">
                  <c:v>122.8</c:v>
                </c:pt>
                <c:pt idx="1784">
                  <c:v>122.1</c:v>
                </c:pt>
                <c:pt idx="1785">
                  <c:v>120.8</c:v>
                </c:pt>
                <c:pt idx="1786">
                  <c:v>120.8</c:v>
                </c:pt>
                <c:pt idx="1787">
                  <c:v>121.3</c:v>
                </c:pt>
                <c:pt idx="1788">
                  <c:v>124.5</c:v>
                </c:pt>
                <c:pt idx="1789">
                  <c:v>126.3</c:v>
                </c:pt>
                <c:pt idx="1790">
                  <c:v>126.8</c:v>
                </c:pt>
                <c:pt idx="1791">
                  <c:v>125.7</c:v>
                </c:pt>
                <c:pt idx="1792">
                  <c:v>124.5</c:v>
                </c:pt>
                <c:pt idx="1793">
                  <c:v>124.4</c:v>
                </c:pt>
                <c:pt idx="1794">
                  <c:v>125.5</c:v>
                </c:pt>
                <c:pt idx="1795">
                  <c:v>124.5</c:v>
                </c:pt>
                <c:pt idx="1796">
                  <c:v>125.2</c:v>
                </c:pt>
                <c:pt idx="1797">
                  <c:v>126.3</c:v>
                </c:pt>
                <c:pt idx="1798">
                  <c:v>126.4</c:v>
                </c:pt>
                <c:pt idx="1799">
                  <c:v>127</c:v>
                </c:pt>
                <c:pt idx="1800">
                  <c:v>125.4</c:v>
                </c:pt>
                <c:pt idx="1801">
                  <c:v>126.7</c:v>
                </c:pt>
                <c:pt idx="1802">
                  <c:v>127.8</c:v>
                </c:pt>
                <c:pt idx="1803">
                  <c:v>126.1</c:v>
                </c:pt>
                <c:pt idx="1804">
                  <c:v>123.1</c:v>
                </c:pt>
                <c:pt idx="1805">
                  <c:v>120.9</c:v>
                </c:pt>
                <c:pt idx="1806">
                  <c:v>119.4</c:v>
                </c:pt>
                <c:pt idx="1807">
                  <c:v>117.1</c:v>
                </c:pt>
                <c:pt idx="1808">
                  <c:v>118.8</c:v>
                </c:pt>
                <c:pt idx="1809">
                  <c:v>118.2</c:v>
                </c:pt>
                <c:pt idx="1810">
                  <c:v>116</c:v>
                </c:pt>
                <c:pt idx="1811">
                  <c:v>112.8</c:v>
                </c:pt>
                <c:pt idx="1812">
                  <c:v>110.8</c:v>
                </c:pt>
                <c:pt idx="1813">
                  <c:v>110.7</c:v>
                </c:pt>
                <c:pt idx="1814">
                  <c:v>111.2</c:v>
                </c:pt>
                <c:pt idx="1815">
                  <c:v>112.4</c:v>
                </c:pt>
                <c:pt idx="1816">
                  <c:v>113.1</c:v>
                </c:pt>
                <c:pt idx="1817">
                  <c:v>112.8</c:v>
                </c:pt>
                <c:pt idx="1818">
                  <c:v>110.5</c:v>
                </c:pt>
                <c:pt idx="1819">
                  <c:v>108.4</c:v>
                </c:pt>
                <c:pt idx="1820">
                  <c:v>107.1</c:v>
                </c:pt>
                <c:pt idx="1821">
                  <c:v>106.4</c:v>
                </c:pt>
                <c:pt idx="1822">
                  <c:v>107.1</c:v>
                </c:pt>
                <c:pt idx="1823">
                  <c:v>106.3</c:v>
                </c:pt>
                <c:pt idx="1824">
                  <c:v>106.1</c:v>
                </c:pt>
                <c:pt idx="1825">
                  <c:v>106.7</c:v>
                </c:pt>
                <c:pt idx="1826">
                  <c:v>105.8</c:v>
                </c:pt>
                <c:pt idx="1827">
                  <c:v>103.2</c:v>
                </c:pt>
                <c:pt idx="1828">
                  <c:v>102.2</c:v>
                </c:pt>
                <c:pt idx="1829">
                  <c:v>103.3</c:v>
                </c:pt>
                <c:pt idx="1830">
                  <c:v>105.3</c:v>
                </c:pt>
                <c:pt idx="1831">
                  <c:v>104.4</c:v>
                </c:pt>
                <c:pt idx="1832">
                  <c:v>103.1</c:v>
                </c:pt>
                <c:pt idx="1833">
                  <c:v>102.5</c:v>
                </c:pt>
                <c:pt idx="1834">
                  <c:v>100.4</c:v>
                </c:pt>
                <c:pt idx="1835">
                  <c:v>99.9</c:v>
                </c:pt>
                <c:pt idx="1836">
                  <c:v>101.3</c:v>
                </c:pt>
                <c:pt idx="1837">
                  <c:v>102.2</c:v>
                </c:pt>
                <c:pt idx="1838">
                  <c:v>101.7</c:v>
                </c:pt>
                <c:pt idx="1839">
                  <c:v>101.8</c:v>
                </c:pt>
                <c:pt idx="1840">
                  <c:v>101</c:v>
                </c:pt>
                <c:pt idx="1841">
                  <c:v>101.3</c:v>
                </c:pt>
                <c:pt idx="1842">
                  <c:v>100</c:v>
                </c:pt>
                <c:pt idx="1843">
                  <c:v>99.3</c:v>
                </c:pt>
                <c:pt idx="1844">
                  <c:v>99.8</c:v>
                </c:pt>
                <c:pt idx="1845">
                  <c:v>99.1</c:v>
                </c:pt>
                <c:pt idx="1846">
                  <c:v>98.1</c:v>
                </c:pt>
                <c:pt idx="1847">
                  <c:v>97.9</c:v>
                </c:pt>
                <c:pt idx="1848">
                  <c:v>97.9</c:v>
                </c:pt>
                <c:pt idx="1849">
                  <c:v>96.2</c:v>
                </c:pt>
                <c:pt idx="1850">
                  <c:v>98.1</c:v>
                </c:pt>
                <c:pt idx="1851">
                  <c:v>99.3</c:v>
                </c:pt>
                <c:pt idx="1852">
                  <c:v>99.9</c:v>
                </c:pt>
                <c:pt idx="1853">
                  <c:v>100.8</c:v>
                </c:pt>
                <c:pt idx="1854">
                  <c:v>100.6</c:v>
                </c:pt>
                <c:pt idx="1855">
                  <c:v>100</c:v>
                </c:pt>
                <c:pt idx="1856">
                  <c:v>97.5</c:v>
                </c:pt>
                <c:pt idx="1857">
                  <c:v>100.8</c:v>
                </c:pt>
                <c:pt idx="1858">
                  <c:v>103.5</c:v>
                </c:pt>
                <c:pt idx="1859">
                  <c:v>103.6</c:v>
                </c:pt>
                <c:pt idx="1860">
                  <c:v>102.5</c:v>
                </c:pt>
                <c:pt idx="1861">
                  <c:v>102.4</c:v>
                </c:pt>
                <c:pt idx="1862">
                  <c:v>101.5</c:v>
                </c:pt>
                <c:pt idx="1863">
                  <c:v>99.9</c:v>
                </c:pt>
                <c:pt idx="1864">
                  <c:v>102.9</c:v>
                </c:pt>
                <c:pt idx="1865">
                  <c:v>103</c:v>
                </c:pt>
                <c:pt idx="1866">
                  <c:v>103.9</c:v>
                </c:pt>
                <c:pt idx="1867">
                  <c:v>105.2</c:v>
                </c:pt>
                <c:pt idx="1868">
                  <c:v>105.8</c:v>
                </c:pt>
                <c:pt idx="1869">
                  <c:v>105.7</c:v>
                </c:pt>
                <c:pt idx="1870">
                  <c:v>104.7</c:v>
                </c:pt>
                <c:pt idx="1871">
                  <c:v>106.3</c:v>
                </c:pt>
                <c:pt idx="1872">
                  <c:v>109.3</c:v>
                </c:pt>
                <c:pt idx="1873">
                  <c:v>110.7</c:v>
                </c:pt>
                <c:pt idx="1874">
                  <c:v>111.4</c:v>
                </c:pt>
                <c:pt idx="1875">
                  <c:v>111.4</c:v>
                </c:pt>
                <c:pt idx="1876">
                  <c:v>111.2</c:v>
                </c:pt>
                <c:pt idx="1877">
                  <c:v>109.7</c:v>
                </c:pt>
                <c:pt idx="1878">
                  <c:v>109.6</c:v>
                </c:pt>
                <c:pt idx="1879">
                  <c:v>111.6</c:v>
                </c:pt>
                <c:pt idx="1880">
                  <c:v>109.2</c:v>
                </c:pt>
                <c:pt idx="1881">
                  <c:v>109.3</c:v>
                </c:pt>
                <c:pt idx="1882">
                  <c:v>108.8</c:v>
                </c:pt>
                <c:pt idx="1883">
                  <c:v>107.8</c:v>
                </c:pt>
                <c:pt idx="1884">
                  <c:v>108.9</c:v>
                </c:pt>
                <c:pt idx="1885">
                  <c:v>109.1</c:v>
                </c:pt>
                <c:pt idx="1886">
                  <c:v>112.4</c:v>
                </c:pt>
                <c:pt idx="1887">
                  <c:v>110.9</c:v>
                </c:pt>
                <c:pt idx="1888">
                  <c:v>109.1</c:v>
                </c:pt>
                <c:pt idx="1889">
                  <c:v>106.7</c:v>
                </c:pt>
                <c:pt idx="1890">
                  <c:v>106.1</c:v>
                </c:pt>
                <c:pt idx="1891">
                  <c:v>104.5</c:v>
                </c:pt>
                <c:pt idx="1892">
                  <c:v>106.1</c:v>
                </c:pt>
                <c:pt idx="1893">
                  <c:v>108.2</c:v>
                </c:pt>
                <c:pt idx="1894">
                  <c:v>106.7</c:v>
                </c:pt>
                <c:pt idx="1895">
                  <c:v>106.6</c:v>
                </c:pt>
                <c:pt idx="1896">
                  <c:v>105.2</c:v>
                </c:pt>
                <c:pt idx="1897">
                  <c:v>103.8</c:v>
                </c:pt>
                <c:pt idx="1898">
                  <c:v>102.6</c:v>
                </c:pt>
                <c:pt idx="1899">
                  <c:v>102.3</c:v>
                </c:pt>
                <c:pt idx="1900">
                  <c:v>103.7</c:v>
                </c:pt>
                <c:pt idx="1901">
                  <c:v>103.1</c:v>
                </c:pt>
                <c:pt idx="1902">
                  <c:v>100.9</c:v>
                </c:pt>
                <c:pt idx="1903">
                  <c:v>99.1</c:v>
                </c:pt>
                <c:pt idx="1904">
                  <c:v>97.1</c:v>
                </c:pt>
                <c:pt idx="1905">
                  <c:v>94.9</c:v>
                </c:pt>
                <c:pt idx="1906">
                  <c:v>96.8</c:v>
                </c:pt>
                <c:pt idx="1907">
                  <c:v>97</c:v>
                </c:pt>
                <c:pt idx="1908">
                  <c:v>96.7</c:v>
                </c:pt>
                <c:pt idx="1909">
                  <c:v>96.7</c:v>
                </c:pt>
                <c:pt idx="1910">
                  <c:v>97</c:v>
                </c:pt>
                <c:pt idx="1911">
                  <c:v>95.5</c:v>
                </c:pt>
                <c:pt idx="1912">
                  <c:v>93.4</c:v>
                </c:pt>
                <c:pt idx="1913">
                  <c:v>93.4</c:v>
                </c:pt>
                <c:pt idx="1914">
                  <c:v>91.7</c:v>
                </c:pt>
                <c:pt idx="1915">
                  <c:v>90.7</c:v>
                </c:pt>
                <c:pt idx="1916">
                  <c:v>88.6</c:v>
                </c:pt>
                <c:pt idx="1917">
                  <c:v>88.8</c:v>
                </c:pt>
                <c:pt idx="1918">
                  <c:v>87.9</c:v>
                </c:pt>
                <c:pt idx="1919">
                  <c:v>88.6</c:v>
                </c:pt>
                <c:pt idx="1920">
                  <c:v>88.8</c:v>
                </c:pt>
                <c:pt idx="1921">
                  <c:v>90.5</c:v>
                </c:pt>
                <c:pt idx="1922">
                  <c:v>90.9</c:v>
                </c:pt>
                <c:pt idx="1923">
                  <c:v>90.6</c:v>
                </c:pt>
                <c:pt idx="1924">
                  <c:v>89.7</c:v>
                </c:pt>
                <c:pt idx="1925">
                  <c:v>89.3</c:v>
                </c:pt>
                <c:pt idx="1926">
                  <c:v>88.2</c:v>
                </c:pt>
                <c:pt idx="1927">
                  <c:v>88.5</c:v>
                </c:pt>
                <c:pt idx="1928">
                  <c:v>88.1</c:v>
                </c:pt>
                <c:pt idx="1929">
                  <c:v>87.9</c:v>
                </c:pt>
                <c:pt idx="1930">
                  <c:v>86.9</c:v>
                </c:pt>
                <c:pt idx="1931">
                  <c:v>86.6</c:v>
                </c:pt>
                <c:pt idx="1932">
                  <c:v>86</c:v>
                </c:pt>
                <c:pt idx="1933">
                  <c:v>86.1</c:v>
                </c:pt>
                <c:pt idx="1934">
                  <c:v>87.8</c:v>
                </c:pt>
                <c:pt idx="1935">
                  <c:v>90.2</c:v>
                </c:pt>
                <c:pt idx="1936">
                  <c:v>88.2</c:v>
                </c:pt>
                <c:pt idx="1937">
                  <c:v>87.7</c:v>
                </c:pt>
                <c:pt idx="1938">
                  <c:v>87.4</c:v>
                </c:pt>
                <c:pt idx="1939">
                  <c:v>85.8</c:v>
                </c:pt>
                <c:pt idx="1940">
                  <c:v>84.2</c:v>
                </c:pt>
                <c:pt idx="1941">
                  <c:v>84.7</c:v>
                </c:pt>
                <c:pt idx="1942">
                  <c:v>86.4</c:v>
                </c:pt>
                <c:pt idx="1943">
                  <c:v>86.6</c:v>
                </c:pt>
                <c:pt idx="1944">
                  <c:v>87.3</c:v>
                </c:pt>
                <c:pt idx="1945">
                  <c:v>87.1</c:v>
                </c:pt>
                <c:pt idx="1946">
                  <c:v>86.9</c:v>
                </c:pt>
                <c:pt idx="1947">
                  <c:v>86</c:v>
                </c:pt>
                <c:pt idx="1948">
                  <c:v>89</c:v>
                </c:pt>
                <c:pt idx="1949">
                  <c:v>89.8</c:v>
                </c:pt>
                <c:pt idx="1950">
                  <c:v>90.8</c:v>
                </c:pt>
                <c:pt idx="1951">
                  <c:v>89.7</c:v>
                </c:pt>
                <c:pt idx="1952">
                  <c:v>89</c:v>
                </c:pt>
                <c:pt idx="1953">
                  <c:v>88.1</c:v>
                </c:pt>
                <c:pt idx="1954">
                  <c:v>88.6</c:v>
                </c:pt>
                <c:pt idx="1955">
                  <c:v>90.8</c:v>
                </c:pt>
                <c:pt idx="1956">
                  <c:v>91.8</c:v>
                </c:pt>
                <c:pt idx="1957">
                  <c:v>92.1</c:v>
                </c:pt>
                <c:pt idx="1958">
                  <c:v>94.2</c:v>
                </c:pt>
                <c:pt idx="1959">
                  <c:v>94.9</c:v>
                </c:pt>
                <c:pt idx="1960">
                  <c:v>94.4</c:v>
                </c:pt>
                <c:pt idx="1961">
                  <c:v>93.5</c:v>
                </c:pt>
                <c:pt idx="1962">
                  <c:v>94.8</c:v>
                </c:pt>
                <c:pt idx="1963">
                  <c:v>94.5</c:v>
                </c:pt>
                <c:pt idx="1964">
                  <c:v>93.6</c:v>
                </c:pt>
                <c:pt idx="1965">
                  <c:v>92.8</c:v>
                </c:pt>
                <c:pt idx="1966">
                  <c:v>93.9</c:v>
                </c:pt>
                <c:pt idx="1967">
                  <c:v>93.7</c:v>
                </c:pt>
                <c:pt idx="1968">
                  <c:v>92.9</c:v>
                </c:pt>
                <c:pt idx="1969">
                  <c:v>92.5</c:v>
                </c:pt>
                <c:pt idx="1970">
                  <c:v>93.4</c:v>
                </c:pt>
                <c:pt idx="1971">
                  <c:v>94.2</c:v>
                </c:pt>
                <c:pt idx="1972">
                  <c:v>95.3</c:v>
                </c:pt>
                <c:pt idx="1973">
                  <c:v>97</c:v>
                </c:pt>
                <c:pt idx="1974">
                  <c:v>95.9</c:v>
                </c:pt>
                <c:pt idx="1975">
                  <c:v>95.9</c:v>
                </c:pt>
                <c:pt idx="1976">
                  <c:v>97.5</c:v>
                </c:pt>
                <c:pt idx="1977">
                  <c:v>99.2</c:v>
                </c:pt>
                <c:pt idx="1978">
                  <c:v>96.8</c:v>
                </c:pt>
                <c:pt idx="1979">
                  <c:v>95.5</c:v>
                </c:pt>
                <c:pt idx="1980">
                  <c:v>92.8</c:v>
                </c:pt>
                <c:pt idx="1981">
                  <c:v>92.7</c:v>
                </c:pt>
                <c:pt idx="1982">
                  <c:v>90.7</c:v>
                </c:pt>
                <c:pt idx="1983">
                  <c:v>91.8</c:v>
                </c:pt>
                <c:pt idx="1984">
                  <c:v>92</c:v>
                </c:pt>
                <c:pt idx="1985">
                  <c:v>90.5</c:v>
                </c:pt>
                <c:pt idx="1986">
                  <c:v>91</c:v>
                </c:pt>
                <c:pt idx="1987">
                  <c:v>90.5</c:v>
                </c:pt>
                <c:pt idx="1988">
                  <c:v>88</c:v>
                </c:pt>
                <c:pt idx="1989">
                  <c:v>86.5</c:v>
                </c:pt>
                <c:pt idx="1990">
                  <c:v>88.5</c:v>
                </c:pt>
                <c:pt idx="1991">
                  <c:v>88.1</c:v>
                </c:pt>
                <c:pt idx="1992">
                  <c:v>86.8</c:v>
                </c:pt>
                <c:pt idx="1993">
                  <c:v>86.6</c:v>
                </c:pt>
                <c:pt idx="1994">
                  <c:v>86.6</c:v>
                </c:pt>
                <c:pt idx="1995">
                  <c:v>86.3</c:v>
                </c:pt>
                <c:pt idx="1996">
                  <c:v>83.9</c:v>
                </c:pt>
                <c:pt idx="1997">
                  <c:v>84.1</c:v>
                </c:pt>
                <c:pt idx="1998">
                  <c:v>84.6</c:v>
                </c:pt>
                <c:pt idx="1999">
                  <c:v>86.1</c:v>
                </c:pt>
                <c:pt idx="2000">
                  <c:v>86.6</c:v>
                </c:pt>
                <c:pt idx="2001">
                  <c:v>85.8</c:v>
                </c:pt>
                <c:pt idx="2002">
                  <c:v>83.2</c:v>
                </c:pt>
                <c:pt idx="2003">
                  <c:v>80.900000000000006</c:v>
                </c:pt>
                <c:pt idx="2004">
                  <c:v>83.7</c:v>
                </c:pt>
                <c:pt idx="2005">
                  <c:v>84.2</c:v>
                </c:pt>
                <c:pt idx="2006">
                  <c:v>82.7</c:v>
                </c:pt>
                <c:pt idx="2007">
                  <c:v>81.8</c:v>
                </c:pt>
                <c:pt idx="2008">
                  <c:v>83.3</c:v>
                </c:pt>
                <c:pt idx="2009">
                  <c:v>82.8</c:v>
                </c:pt>
                <c:pt idx="2010">
                  <c:v>84.1</c:v>
                </c:pt>
                <c:pt idx="2011">
                  <c:v>85.8</c:v>
                </c:pt>
                <c:pt idx="2012">
                  <c:v>88.8</c:v>
                </c:pt>
                <c:pt idx="2013">
                  <c:v>87.5</c:v>
                </c:pt>
                <c:pt idx="2014">
                  <c:v>86</c:v>
                </c:pt>
                <c:pt idx="2015">
                  <c:v>98.7</c:v>
                </c:pt>
                <c:pt idx="2016">
                  <c:v>103</c:v>
                </c:pt>
                <c:pt idx="2017">
                  <c:v>105.4</c:v>
                </c:pt>
                <c:pt idx="2018">
                  <c:v>110.7</c:v>
                </c:pt>
                <c:pt idx="2019">
                  <c:v>115.7</c:v>
                </c:pt>
                <c:pt idx="2020">
                  <c:v>119.4</c:v>
                </c:pt>
                <c:pt idx="2021">
                  <c:v>123</c:v>
                </c:pt>
                <c:pt idx="2022">
                  <c:v>126</c:v>
                </c:pt>
                <c:pt idx="2023">
                  <c:v>130.30000000000001</c:v>
                </c:pt>
                <c:pt idx="2024">
                  <c:v>131.6</c:v>
                </c:pt>
                <c:pt idx="2025">
                  <c:v>134.6</c:v>
                </c:pt>
                <c:pt idx="2026">
                  <c:v>138.9</c:v>
                </c:pt>
                <c:pt idx="2027">
                  <c:v>143.30000000000001</c:v>
                </c:pt>
                <c:pt idx="2028">
                  <c:v>145.1</c:v>
                </c:pt>
                <c:pt idx="2029">
                  <c:v>147.9</c:v>
                </c:pt>
                <c:pt idx="2030">
                  <c:v>150.30000000000001</c:v>
                </c:pt>
                <c:pt idx="2031">
                  <c:v>150.69999999999999</c:v>
                </c:pt>
                <c:pt idx="2032">
                  <c:v>155.9</c:v>
                </c:pt>
                <c:pt idx="2033">
                  <c:v>160.4</c:v>
                </c:pt>
                <c:pt idx="2034">
                  <c:v>161.5</c:v>
                </c:pt>
                <c:pt idx="2035">
                  <c:v>163.9</c:v>
                </c:pt>
                <c:pt idx="2036">
                  <c:v>166.9</c:v>
                </c:pt>
                <c:pt idx="2037">
                  <c:v>167.7</c:v>
                </c:pt>
                <c:pt idx="2038">
                  <c:v>166</c:v>
                </c:pt>
                <c:pt idx="2039">
                  <c:v>169.9</c:v>
                </c:pt>
                <c:pt idx="2040">
                  <c:v>172.4</c:v>
                </c:pt>
                <c:pt idx="2041">
                  <c:v>173.7</c:v>
                </c:pt>
                <c:pt idx="2042">
                  <c:v>175.1</c:v>
                </c:pt>
                <c:pt idx="2043">
                  <c:v>176.4</c:v>
                </c:pt>
                <c:pt idx="2044">
                  <c:v>179.8</c:v>
                </c:pt>
                <c:pt idx="2045">
                  <c:v>167.7</c:v>
                </c:pt>
                <c:pt idx="2046">
                  <c:v>165.4</c:v>
                </c:pt>
                <c:pt idx="2047">
                  <c:v>165.1</c:v>
                </c:pt>
                <c:pt idx="2048">
                  <c:v>162.19999999999999</c:v>
                </c:pt>
                <c:pt idx="2049">
                  <c:v>159.30000000000001</c:v>
                </c:pt>
                <c:pt idx="2050">
                  <c:v>156.80000000000001</c:v>
                </c:pt>
                <c:pt idx="2051">
                  <c:v>153.19999999999999</c:v>
                </c:pt>
                <c:pt idx="2052">
                  <c:v>153.1</c:v>
                </c:pt>
                <c:pt idx="2053">
                  <c:v>150.6</c:v>
                </c:pt>
                <c:pt idx="2054">
                  <c:v>148.9</c:v>
                </c:pt>
                <c:pt idx="2055">
                  <c:v>146.5</c:v>
                </c:pt>
                <c:pt idx="2056">
                  <c:v>143.30000000000001</c:v>
                </c:pt>
                <c:pt idx="2057">
                  <c:v>141.30000000000001</c:v>
                </c:pt>
                <c:pt idx="2058">
                  <c:v>139</c:v>
                </c:pt>
                <c:pt idx="2059">
                  <c:v>134.80000000000001</c:v>
                </c:pt>
                <c:pt idx="2060">
                  <c:v>132.5</c:v>
                </c:pt>
                <c:pt idx="2061">
                  <c:v>133.4</c:v>
                </c:pt>
                <c:pt idx="2062">
                  <c:v>129.6</c:v>
                </c:pt>
                <c:pt idx="2063">
                  <c:v>126.3</c:v>
                </c:pt>
                <c:pt idx="2064">
                  <c:v>123.7</c:v>
                </c:pt>
                <c:pt idx="2065">
                  <c:v>121</c:v>
                </c:pt>
                <c:pt idx="2066">
                  <c:v>117.7</c:v>
                </c:pt>
                <c:pt idx="2067">
                  <c:v>117</c:v>
                </c:pt>
                <c:pt idx="2068">
                  <c:v>117.7</c:v>
                </c:pt>
                <c:pt idx="2069">
                  <c:v>114.6</c:v>
                </c:pt>
                <c:pt idx="2070">
                  <c:v>112.2</c:v>
                </c:pt>
                <c:pt idx="2071">
                  <c:v>111.4</c:v>
                </c:pt>
                <c:pt idx="2072">
                  <c:v>109.6</c:v>
                </c:pt>
                <c:pt idx="2073">
                  <c:v>108.7</c:v>
                </c:pt>
                <c:pt idx="2074">
                  <c:v>105.9</c:v>
                </c:pt>
                <c:pt idx="2075">
                  <c:v>105.9</c:v>
                </c:pt>
                <c:pt idx="2076">
                  <c:v>104.3</c:v>
                </c:pt>
                <c:pt idx="2077">
                  <c:v>102</c:v>
                </c:pt>
                <c:pt idx="2078">
                  <c:v>100.8</c:v>
                </c:pt>
                <c:pt idx="2079">
                  <c:v>99.2</c:v>
                </c:pt>
                <c:pt idx="2080">
                  <c:v>97.3</c:v>
                </c:pt>
                <c:pt idx="2081">
                  <c:v>98.9</c:v>
                </c:pt>
                <c:pt idx="2082">
                  <c:v>97.3</c:v>
                </c:pt>
                <c:pt idx="2083">
                  <c:v>97.6</c:v>
                </c:pt>
                <c:pt idx="2084">
                  <c:v>98.2</c:v>
                </c:pt>
                <c:pt idx="2085">
                  <c:v>98.2</c:v>
                </c:pt>
                <c:pt idx="2086">
                  <c:v>98.2</c:v>
                </c:pt>
                <c:pt idx="2087">
                  <c:v>95.7</c:v>
                </c:pt>
                <c:pt idx="2088">
                  <c:v>99</c:v>
                </c:pt>
                <c:pt idx="2089">
                  <c:v>101.8</c:v>
                </c:pt>
                <c:pt idx="2090">
                  <c:v>103.4</c:v>
                </c:pt>
                <c:pt idx="2091">
                  <c:v>103.2</c:v>
                </c:pt>
                <c:pt idx="2092">
                  <c:v>103.8</c:v>
                </c:pt>
                <c:pt idx="2093">
                  <c:v>102.9</c:v>
                </c:pt>
                <c:pt idx="2094">
                  <c:v>102.3</c:v>
                </c:pt>
                <c:pt idx="2095">
                  <c:v>103</c:v>
                </c:pt>
                <c:pt idx="2096">
                  <c:v>104.3</c:v>
                </c:pt>
                <c:pt idx="2097">
                  <c:v>103.9</c:v>
                </c:pt>
                <c:pt idx="2098">
                  <c:v>103.5</c:v>
                </c:pt>
                <c:pt idx="2099">
                  <c:v>103.8</c:v>
                </c:pt>
                <c:pt idx="2100">
                  <c:v>102.3</c:v>
                </c:pt>
                <c:pt idx="2101">
                  <c:v>99.8</c:v>
                </c:pt>
                <c:pt idx="2102">
                  <c:v>100</c:v>
                </c:pt>
                <c:pt idx="2103">
                  <c:v>100.3</c:v>
                </c:pt>
                <c:pt idx="2104">
                  <c:v>102.4</c:v>
                </c:pt>
                <c:pt idx="2105">
                  <c:v>101.4</c:v>
                </c:pt>
                <c:pt idx="2106">
                  <c:v>102</c:v>
                </c:pt>
                <c:pt idx="2107">
                  <c:v>103.2</c:v>
                </c:pt>
                <c:pt idx="2108">
                  <c:v>103.2</c:v>
                </c:pt>
                <c:pt idx="2109">
                  <c:v>104.1</c:v>
                </c:pt>
                <c:pt idx="2110">
                  <c:v>104</c:v>
                </c:pt>
                <c:pt idx="2111">
                  <c:v>102.3</c:v>
                </c:pt>
                <c:pt idx="2112">
                  <c:v>102.2</c:v>
                </c:pt>
                <c:pt idx="2113">
                  <c:v>99.9</c:v>
                </c:pt>
                <c:pt idx="2114">
                  <c:v>98.7</c:v>
                </c:pt>
                <c:pt idx="2115">
                  <c:v>97.6</c:v>
                </c:pt>
                <c:pt idx="2116">
                  <c:v>98.5</c:v>
                </c:pt>
                <c:pt idx="2117">
                  <c:v>100.7</c:v>
                </c:pt>
                <c:pt idx="2118">
                  <c:v>97.4</c:v>
                </c:pt>
                <c:pt idx="2119">
                  <c:v>95</c:v>
                </c:pt>
                <c:pt idx="2120">
                  <c:v>93.3</c:v>
                </c:pt>
                <c:pt idx="2121">
                  <c:v>92.2</c:v>
                </c:pt>
                <c:pt idx="2122">
                  <c:v>89.7</c:v>
                </c:pt>
                <c:pt idx="2123">
                  <c:v>89.6</c:v>
                </c:pt>
                <c:pt idx="2124">
                  <c:v>88.9</c:v>
                </c:pt>
                <c:pt idx="2125">
                  <c:v>88.2</c:v>
                </c:pt>
                <c:pt idx="2126">
                  <c:v>87.4</c:v>
                </c:pt>
                <c:pt idx="2127">
                  <c:v>86.7</c:v>
                </c:pt>
                <c:pt idx="2128">
                  <c:v>85.4</c:v>
                </c:pt>
                <c:pt idx="2129">
                  <c:v>84.4</c:v>
                </c:pt>
                <c:pt idx="2130">
                  <c:v>88.9</c:v>
                </c:pt>
                <c:pt idx="2131">
                  <c:v>90.5</c:v>
                </c:pt>
                <c:pt idx="2132">
                  <c:v>88.9</c:v>
                </c:pt>
                <c:pt idx="2133">
                  <c:v>88.1</c:v>
                </c:pt>
                <c:pt idx="2134">
                  <c:v>87.2</c:v>
                </c:pt>
                <c:pt idx="2135">
                  <c:v>86.9</c:v>
                </c:pt>
                <c:pt idx="2136">
                  <c:v>84.5</c:v>
                </c:pt>
                <c:pt idx="2137">
                  <c:v>84.1</c:v>
                </c:pt>
                <c:pt idx="2138">
                  <c:v>84</c:v>
                </c:pt>
                <c:pt idx="2139">
                  <c:v>83.6</c:v>
                </c:pt>
                <c:pt idx="2140">
                  <c:v>84.7</c:v>
                </c:pt>
                <c:pt idx="2141">
                  <c:v>87.5</c:v>
                </c:pt>
                <c:pt idx="2142">
                  <c:v>86.7</c:v>
                </c:pt>
                <c:pt idx="2143">
                  <c:v>86.3</c:v>
                </c:pt>
                <c:pt idx="2144">
                  <c:v>86.9</c:v>
                </c:pt>
                <c:pt idx="2145">
                  <c:v>89</c:v>
                </c:pt>
                <c:pt idx="2146">
                  <c:v>88</c:v>
                </c:pt>
                <c:pt idx="2147">
                  <c:v>86.7</c:v>
                </c:pt>
                <c:pt idx="2148">
                  <c:v>87.1</c:v>
                </c:pt>
                <c:pt idx="2149">
                  <c:v>86.5</c:v>
                </c:pt>
                <c:pt idx="2150">
                  <c:v>85.6</c:v>
                </c:pt>
                <c:pt idx="2151">
                  <c:v>86</c:v>
                </c:pt>
                <c:pt idx="2152">
                  <c:v>87.4</c:v>
                </c:pt>
                <c:pt idx="2153">
                  <c:v>87.5</c:v>
                </c:pt>
                <c:pt idx="2154">
                  <c:v>87.5</c:v>
                </c:pt>
                <c:pt idx="2155">
                  <c:v>87.2</c:v>
                </c:pt>
                <c:pt idx="2156">
                  <c:v>86</c:v>
                </c:pt>
                <c:pt idx="2157">
                  <c:v>85.5</c:v>
                </c:pt>
                <c:pt idx="2158">
                  <c:v>85.7</c:v>
                </c:pt>
                <c:pt idx="2159">
                  <c:v>85.4</c:v>
                </c:pt>
                <c:pt idx="2160">
                  <c:v>82.1</c:v>
                </c:pt>
                <c:pt idx="2161">
                  <c:v>82.2</c:v>
                </c:pt>
                <c:pt idx="2162">
                  <c:v>81.900000000000006</c:v>
                </c:pt>
                <c:pt idx="2163">
                  <c:v>81.7</c:v>
                </c:pt>
                <c:pt idx="2164">
                  <c:v>80.3</c:v>
                </c:pt>
                <c:pt idx="2165">
                  <c:v>81</c:v>
                </c:pt>
                <c:pt idx="2166">
                  <c:v>83.3</c:v>
                </c:pt>
                <c:pt idx="2167">
                  <c:v>82.6</c:v>
                </c:pt>
                <c:pt idx="2168">
                  <c:v>82.4</c:v>
                </c:pt>
                <c:pt idx="2169">
                  <c:v>83.4</c:v>
                </c:pt>
                <c:pt idx="2170">
                  <c:v>81.099999999999994</c:v>
                </c:pt>
                <c:pt idx="2171">
                  <c:v>78.7</c:v>
                </c:pt>
                <c:pt idx="2172">
                  <c:v>79</c:v>
                </c:pt>
                <c:pt idx="2173">
                  <c:v>82.2</c:v>
                </c:pt>
                <c:pt idx="2174">
                  <c:v>83.4</c:v>
                </c:pt>
                <c:pt idx="2175">
                  <c:v>83.4</c:v>
                </c:pt>
                <c:pt idx="2176">
                  <c:v>83.5</c:v>
                </c:pt>
                <c:pt idx="2177">
                  <c:v>83.6</c:v>
                </c:pt>
                <c:pt idx="2178">
                  <c:v>83.7</c:v>
                </c:pt>
                <c:pt idx="2179">
                  <c:v>86.5</c:v>
                </c:pt>
                <c:pt idx="2180">
                  <c:v>87.7</c:v>
                </c:pt>
                <c:pt idx="2181">
                  <c:v>88.3</c:v>
                </c:pt>
                <c:pt idx="2182">
                  <c:v>88.9</c:v>
                </c:pt>
                <c:pt idx="2183">
                  <c:v>88.9</c:v>
                </c:pt>
                <c:pt idx="2184">
                  <c:v>89.2</c:v>
                </c:pt>
                <c:pt idx="2185">
                  <c:v>89.1</c:v>
                </c:pt>
                <c:pt idx="2186">
                  <c:v>91.8</c:v>
                </c:pt>
                <c:pt idx="2187">
                  <c:v>92.8</c:v>
                </c:pt>
                <c:pt idx="2188">
                  <c:v>94.5</c:v>
                </c:pt>
                <c:pt idx="2189">
                  <c:v>96.4</c:v>
                </c:pt>
                <c:pt idx="2190">
                  <c:v>96.5</c:v>
                </c:pt>
                <c:pt idx="2191">
                  <c:v>94.7</c:v>
                </c:pt>
                <c:pt idx="2192">
                  <c:v>94.5</c:v>
                </c:pt>
                <c:pt idx="2193">
                  <c:v>94.3</c:v>
                </c:pt>
                <c:pt idx="2194">
                  <c:v>94.6</c:v>
                </c:pt>
                <c:pt idx="2195">
                  <c:v>95.1</c:v>
                </c:pt>
                <c:pt idx="2196">
                  <c:v>92.6</c:v>
                </c:pt>
                <c:pt idx="2197">
                  <c:v>93</c:v>
                </c:pt>
                <c:pt idx="2198">
                  <c:v>91.9</c:v>
                </c:pt>
                <c:pt idx="2199">
                  <c:v>90.9</c:v>
                </c:pt>
                <c:pt idx="2200">
                  <c:v>92.2</c:v>
                </c:pt>
                <c:pt idx="2201">
                  <c:v>92.9</c:v>
                </c:pt>
                <c:pt idx="2202">
                  <c:v>93.9</c:v>
                </c:pt>
                <c:pt idx="2203">
                  <c:v>92.1</c:v>
                </c:pt>
                <c:pt idx="2204">
                  <c:v>92</c:v>
                </c:pt>
                <c:pt idx="2205">
                  <c:v>90.1</c:v>
                </c:pt>
                <c:pt idx="2206">
                  <c:v>90.1</c:v>
                </c:pt>
                <c:pt idx="2207">
                  <c:v>90.3</c:v>
                </c:pt>
                <c:pt idx="2208">
                  <c:v>91.3</c:v>
                </c:pt>
                <c:pt idx="2209">
                  <c:v>91.5</c:v>
                </c:pt>
                <c:pt idx="2210">
                  <c:v>91.3</c:v>
                </c:pt>
                <c:pt idx="2211">
                  <c:v>92.9</c:v>
                </c:pt>
                <c:pt idx="2212">
                  <c:v>93.3</c:v>
                </c:pt>
                <c:pt idx="2213">
                  <c:v>93</c:v>
                </c:pt>
                <c:pt idx="2214">
                  <c:v>94</c:v>
                </c:pt>
                <c:pt idx="2215">
                  <c:v>93.6</c:v>
                </c:pt>
                <c:pt idx="2216">
                  <c:v>92.8</c:v>
                </c:pt>
                <c:pt idx="2217">
                  <c:v>93.5</c:v>
                </c:pt>
                <c:pt idx="2218">
                  <c:v>94.3</c:v>
                </c:pt>
                <c:pt idx="2219">
                  <c:v>92.1</c:v>
                </c:pt>
                <c:pt idx="2220">
                  <c:v>91.6</c:v>
                </c:pt>
                <c:pt idx="2221">
                  <c:v>93.3</c:v>
                </c:pt>
                <c:pt idx="2222">
                  <c:v>94.8</c:v>
                </c:pt>
                <c:pt idx="2223">
                  <c:v>98</c:v>
                </c:pt>
                <c:pt idx="2224">
                  <c:v>98.9</c:v>
                </c:pt>
                <c:pt idx="2225">
                  <c:v>99.6</c:v>
                </c:pt>
                <c:pt idx="2226">
                  <c:v>100.7</c:v>
                </c:pt>
                <c:pt idx="2227">
                  <c:v>100.1</c:v>
                </c:pt>
                <c:pt idx="2228">
                  <c:v>102.7</c:v>
                </c:pt>
                <c:pt idx="2229">
                  <c:v>104.8</c:v>
                </c:pt>
                <c:pt idx="2230">
                  <c:v>104.8</c:v>
                </c:pt>
                <c:pt idx="2231">
                  <c:v>103.9</c:v>
                </c:pt>
                <c:pt idx="2232">
                  <c:v>102.9</c:v>
                </c:pt>
                <c:pt idx="2233">
                  <c:v>102</c:v>
                </c:pt>
                <c:pt idx="2234">
                  <c:v>98.9</c:v>
                </c:pt>
                <c:pt idx="2235">
                  <c:v>99.7</c:v>
                </c:pt>
                <c:pt idx="2236">
                  <c:v>100</c:v>
                </c:pt>
                <c:pt idx="2237">
                  <c:v>99</c:v>
                </c:pt>
                <c:pt idx="2238">
                  <c:v>99.2</c:v>
                </c:pt>
                <c:pt idx="2239">
                  <c:v>97.9</c:v>
                </c:pt>
                <c:pt idx="2240">
                  <c:v>96.8</c:v>
                </c:pt>
                <c:pt idx="2241">
                  <c:v>93.7</c:v>
                </c:pt>
                <c:pt idx="2242">
                  <c:v>92.2</c:v>
                </c:pt>
                <c:pt idx="2243">
                  <c:v>93.5</c:v>
                </c:pt>
                <c:pt idx="2244">
                  <c:v>92.7</c:v>
                </c:pt>
                <c:pt idx="2245">
                  <c:v>94.9</c:v>
                </c:pt>
                <c:pt idx="2246">
                  <c:v>94.8</c:v>
                </c:pt>
                <c:pt idx="2247">
                  <c:v>94.8</c:v>
                </c:pt>
                <c:pt idx="2248">
                  <c:v>93.5</c:v>
                </c:pt>
                <c:pt idx="2249">
                  <c:v>95.3</c:v>
                </c:pt>
                <c:pt idx="2250">
                  <c:v>97.4</c:v>
                </c:pt>
                <c:pt idx="2251">
                  <c:v>97.7</c:v>
                </c:pt>
                <c:pt idx="2252">
                  <c:v>96.5</c:v>
                </c:pt>
                <c:pt idx="2253">
                  <c:v>95.2</c:v>
                </c:pt>
                <c:pt idx="2254">
                  <c:v>94.3</c:v>
                </c:pt>
                <c:pt idx="2255">
                  <c:v>92.5</c:v>
                </c:pt>
                <c:pt idx="2256">
                  <c:v>93.5</c:v>
                </c:pt>
                <c:pt idx="2257">
                  <c:v>95.4</c:v>
                </c:pt>
                <c:pt idx="2258">
                  <c:v>95.3</c:v>
                </c:pt>
                <c:pt idx="2259">
                  <c:v>94.7</c:v>
                </c:pt>
                <c:pt idx="2260">
                  <c:v>96.2</c:v>
                </c:pt>
                <c:pt idx="2261">
                  <c:v>96.3</c:v>
                </c:pt>
                <c:pt idx="2262">
                  <c:v>95.6</c:v>
                </c:pt>
                <c:pt idx="2263">
                  <c:v>96.6</c:v>
                </c:pt>
                <c:pt idx="2264">
                  <c:v>100.4</c:v>
                </c:pt>
                <c:pt idx="2265">
                  <c:v>100.2</c:v>
                </c:pt>
                <c:pt idx="2266">
                  <c:v>100.7</c:v>
                </c:pt>
                <c:pt idx="2267">
                  <c:v>102.7</c:v>
                </c:pt>
                <c:pt idx="2268">
                  <c:v>100.7</c:v>
                </c:pt>
                <c:pt idx="2269">
                  <c:v>98.6</c:v>
                </c:pt>
                <c:pt idx="2270">
                  <c:v>99.7</c:v>
                </c:pt>
                <c:pt idx="2271">
                  <c:v>101.4</c:v>
                </c:pt>
                <c:pt idx="2272">
                  <c:v>102.7</c:v>
                </c:pt>
                <c:pt idx="2273">
                  <c:v>101.4</c:v>
                </c:pt>
                <c:pt idx="2274">
                  <c:v>101.5</c:v>
                </c:pt>
                <c:pt idx="2275">
                  <c:v>98.9</c:v>
                </c:pt>
                <c:pt idx="2276">
                  <c:v>96.6</c:v>
                </c:pt>
                <c:pt idx="2277">
                  <c:v>95.5</c:v>
                </c:pt>
                <c:pt idx="2278">
                  <c:v>95.1</c:v>
                </c:pt>
                <c:pt idx="2279">
                  <c:v>93.9</c:v>
                </c:pt>
                <c:pt idx="2280">
                  <c:v>92.1</c:v>
                </c:pt>
                <c:pt idx="2281">
                  <c:v>90.9</c:v>
                </c:pt>
                <c:pt idx="2282">
                  <c:v>90.4</c:v>
                </c:pt>
                <c:pt idx="2283">
                  <c:v>87.8</c:v>
                </c:pt>
                <c:pt idx="2284">
                  <c:v>89.7</c:v>
                </c:pt>
                <c:pt idx="2285">
                  <c:v>89.9</c:v>
                </c:pt>
                <c:pt idx="2286">
                  <c:v>88</c:v>
                </c:pt>
                <c:pt idx="2287">
                  <c:v>85.7</c:v>
                </c:pt>
                <c:pt idx="2288">
                  <c:v>84.3</c:v>
                </c:pt>
                <c:pt idx="2289">
                  <c:v>82.6</c:v>
                </c:pt>
                <c:pt idx="2290">
                  <c:v>80.3</c:v>
                </c:pt>
                <c:pt idx="2291">
                  <c:v>81.3</c:v>
                </c:pt>
                <c:pt idx="2292">
                  <c:v>82.9</c:v>
                </c:pt>
                <c:pt idx="2293">
                  <c:v>83.1</c:v>
                </c:pt>
                <c:pt idx="2294">
                  <c:v>81.599999999999994</c:v>
                </c:pt>
                <c:pt idx="2295">
                  <c:v>80.900000000000006</c:v>
                </c:pt>
                <c:pt idx="2296">
                  <c:v>81.099999999999994</c:v>
                </c:pt>
                <c:pt idx="2297">
                  <c:v>79</c:v>
                </c:pt>
                <c:pt idx="2298">
                  <c:v>81.900000000000006</c:v>
                </c:pt>
                <c:pt idx="2299">
                  <c:v>84.9</c:v>
                </c:pt>
                <c:pt idx="2300">
                  <c:v>85</c:v>
                </c:pt>
                <c:pt idx="2301">
                  <c:v>84.3</c:v>
                </c:pt>
                <c:pt idx="2302">
                  <c:v>83.1</c:v>
                </c:pt>
                <c:pt idx="2303">
                  <c:v>83.1</c:v>
                </c:pt>
                <c:pt idx="2304">
                  <c:v>81.099999999999994</c:v>
                </c:pt>
                <c:pt idx="2305">
                  <c:v>82.7</c:v>
                </c:pt>
                <c:pt idx="2306">
                  <c:v>85.9</c:v>
                </c:pt>
                <c:pt idx="2307">
                  <c:v>87.4</c:v>
                </c:pt>
                <c:pt idx="2308">
                  <c:v>89.2</c:v>
                </c:pt>
                <c:pt idx="2309">
                  <c:v>89.9</c:v>
                </c:pt>
                <c:pt idx="2310">
                  <c:v>90.1</c:v>
                </c:pt>
                <c:pt idx="2311">
                  <c:v>89.3</c:v>
                </c:pt>
                <c:pt idx="2312">
                  <c:v>90.7</c:v>
                </c:pt>
                <c:pt idx="2313">
                  <c:v>92.6</c:v>
                </c:pt>
                <c:pt idx="2314">
                  <c:v>91.8</c:v>
                </c:pt>
                <c:pt idx="2315">
                  <c:v>91.9</c:v>
                </c:pt>
                <c:pt idx="2316">
                  <c:v>92.8</c:v>
                </c:pt>
                <c:pt idx="2317">
                  <c:v>92.9</c:v>
                </c:pt>
                <c:pt idx="2318">
                  <c:v>91.8</c:v>
                </c:pt>
                <c:pt idx="2319">
                  <c:v>93.6</c:v>
                </c:pt>
                <c:pt idx="2320">
                  <c:v>95</c:v>
                </c:pt>
                <c:pt idx="2321">
                  <c:v>95.6</c:v>
                </c:pt>
                <c:pt idx="2322">
                  <c:v>95.7</c:v>
                </c:pt>
                <c:pt idx="2323">
                  <c:v>95.4</c:v>
                </c:pt>
                <c:pt idx="2324">
                  <c:v>94.2</c:v>
                </c:pt>
                <c:pt idx="2325">
                  <c:v>94.9</c:v>
                </c:pt>
                <c:pt idx="2326">
                  <c:v>93.5</c:v>
                </c:pt>
                <c:pt idx="2327">
                  <c:v>95.1</c:v>
                </c:pt>
                <c:pt idx="2328">
                  <c:v>93.4</c:v>
                </c:pt>
                <c:pt idx="2329">
                  <c:v>91.6</c:v>
                </c:pt>
                <c:pt idx="2330">
                  <c:v>90.9</c:v>
                </c:pt>
                <c:pt idx="2331">
                  <c:v>90.1</c:v>
                </c:pt>
                <c:pt idx="2332">
                  <c:v>90.1</c:v>
                </c:pt>
                <c:pt idx="2333">
                  <c:v>90.6</c:v>
                </c:pt>
                <c:pt idx="2334">
                  <c:v>92.4</c:v>
                </c:pt>
                <c:pt idx="2335">
                  <c:v>92</c:v>
                </c:pt>
                <c:pt idx="2336">
                  <c:v>89.8</c:v>
                </c:pt>
                <c:pt idx="2337">
                  <c:v>88.7</c:v>
                </c:pt>
                <c:pt idx="2338">
                  <c:v>86.4</c:v>
                </c:pt>
                <c:pt idx="2339">
                  <c:v>84.8</c:v>
                </c:pt>
                <c:pt idx="2340">
                  <c:v>85</c:v>
                </c:pt>
                <c:pt idx="2341">
                  <c:v>85.4</c:v>
                </c:pt>
                <c:pt idx="2342">
                  <c:v>83.9</c:v>
                </c:pt>
                <c:pt idx="2343">
                  <c:v>84.3</c:v>
                </c:pt>
                <c:pt idx="2344">
                  <c:v>84.4</c:v>
                </c:pt>
                <c:pt idx="2345">
                  <c:v>85.1</c:v>
                </c:pt>
                <c:pt idx="2346">
                  <c:v>84.9</c:v>
                </c:pt>
                <c:pt idx="2347">
                  <c:v>85.6</c:v>
                </c:pt>
                <c:pt idx="2348">
                  <c:v>87.6</c:v>
                </c:pt>
                <c:pt idx="2349">
                  <c:v>87.1</c:v>
                </c:pt>
                <c:pt idx="2350">
                  <c:v>86.5</c:v>
                </c:pt>
                <c:pt idx="2351">
                  <c:v>86.4</c:v>
                </c:pt>
                <c:pt idx="2352">
                  <c:v>85.7</c:v>
                </c:pt>
                <c:pt idx="2353">
                  <c:v>84.5</c:v>
                </c:pt>
                <c:pt idx="2354">
                  <c:v>85.2</c:v>
                </c:pt>
                <c:pt idx="2355">
                  <c:v>85.6</c:v>
                </c:pt>
                <c:pt idx="2356">
                  <c:v>87.4</c:v>
                </c:pt>
                <c:pt idx="2357">
                  <c:v>87.6</c:v>
                </c:pt>
                <c:pt idx="2358">
                  <c:v>87.8</c:v>
                </c:pt>
                <c:pt idx="2359">
                  <c:v>87.7</c:v>
                </c:pt>
                <c:pt idx="2360">
                  <c:v>88.5</c:v>
                </c:pt>
                <c:pt idx="2361">
                  <c:v>90.1</c:v>
                </c:pt>
                <c:pt idx="2362">
                  <c:v>92.4</c:v>
                </c:pt>
                <c:pt idx="2363">
                  <c:v>92.9</c:v>
                </c:pt>
                <c:pt idx="2364">
                  <c:v>93.8</c:v>
                </c:pt>
                <c:pt idx="2365">
                  <c:v>95.1</c:v>
                </c:pt>
                <c:pt idx="2366">
                  <c:v>95.2</c:v>
                </c:pt>
                <c:pt idx="2367">
                  <c:v>93.9</c:v>
                </c:pt>
                <c:pt idx="2368">
                  <c:v>95.5</c:v>
                </c:pt>
                <c:pt idx="2369">
                  <c:v>98.6</c:v>
                </c:pt>
                <c:pt idx="2370">
                  <c:v>98.8</c:v>
                </c:pt>
                <c:pt idx="2371">
                  <c:v>99.6</c:v>
                </c:pt>
                <c:pt idx="2372">
                  <c:v>102.3</c:v>
                </c:pt>
                <c:pt idx="2373">
                  <c:v>100.1</c:v>
                </c:pt>
                <c:pt idx="2374">
                  <c:v>98.7</c:v>
                </c:pt>
                <c:pt idx="2375">
                  <c:v>97.9</c:v>
                </c:pt>
                <c:pt idx="2376">
                  <c:v>100</c:v>
                </c:pt>
                <c:pt idx="2377">
                  <c:v>101</c:v>
                </c:pt>
                <c:pt idx="2378">
                  <c:v>102.7</c:v>
                </c:pt>
                <c:pt idx="2379">
                  <c:v>103.9</c:v>
                </c:pt>
                <c:pt idx="2380">
                  <c:v>104.5</c:v>
                </c:pt>
                <c:pt idx="2381">
                  <c:v>103.2</c:v>
                </c:pt>
                <c:pt idx="2382">
                  <c:v>105.4</c:v>
                </c:pt>
                <c:pt idx="2383">
                  <c:v>108.5</c:v>
                </c:pt>
                <c:pt idx="2384">
                  <c:v>110.8</c:v>
                </c:pt>
                <c:pt idx="2385">
                  <c:v>113.9</c:v>
                </c:pt>
                <c:pt idx="2386">
                  <c:v>115.4</c:v>
                </c:pt>
                <c:pt idx="2387">
                  <c:v>115.2</c:v>
                </c:pt>
                <c:pt idx="2388">
                  <c:v>116.2</c:v>
                </c:pt>
                <c:pt idx="2389">
                  <c:v>121.2</c:v>
                </c:pt>
                <c:pt idx="2390">
                  <c:v>124.6</c:v>
                </c:pt>
                <c:pt idx="2391">
                  <c:v>126.8</c:v>
                </c:pt>
                <c:pt idx="2392">
                  <c:v>126.4</c:v>
                </c:pt>
                <c:pt idx="2393">
                  <c:v>127.6</c:v>
                </c:pt>
                <c:pt idx="2394">
                  <c:v>128.4</c:v>
                </c:pt>
                <c:pt idx="2395">
                  <c:v>127.6</c:v>
                </c:pt>
                <c:pt idx="2396">
                  <c:v>130.5</c:v>
                </c:pt>
                <c:pt idx="2397">
                  <c:v>133.19999999999999</c:v>
                </c:pt>
                <c:pt idx="2398">
                  <c:v>135.1</c:v>
                </c:pt>
                <c:pt idx="2399">
                  <c:v>134.5</c:v>
                </c:pt>
                <c:pt idx="2400">
                  <c:v>137.4</c:v>
                </c:pt>
                <c:pt idx="2401">
                  <c:v>138.1</c:v>
                </c:pt>
                <c:pt idx="2402">
                  <c:v>137</c:v>
                </c:pt>
                <c:pt idx="2403">
                  <c:v>140.30000000000001</c:v>
                </c:pt>
                <c:pt idx="2404">
                  <c:v>143.5</c:v>
                </c:pt>
                <c:pt idx="2405">
                  <c:v>145.80000000000001</c:v>
                </c:pt>
                <c:pt idx="2406">
                  <c:v>145.4</c:v>
                </c:pt>
                <c:pt idx="2407">
                  <c:v>146</c:v>
                </c:pt>
                <c:pt idx="2408">
                  <c:v>143.9</c:v>
                </c:pt>
                <c:pt idx="2409">
                  <c:v>141.69999999999999</c:v>
                </c:pt>
                <c:pt idx="2410">
                  <c:v>143.80000000000001</c:v>
                </c:pt>
                <c:pt idx="2411">
                  <c:v>146.30000000000001</c:v>
                </c:pt>
                <c:pt idx="2412">
                  <c:v>146.19999999999999</c:v>
                </c:pt>
                <c:pt idx="2413">
                  <c:v>146</c:v>
                </c:pt>
                <c:pt idx="2414">
                  <c:v>149.30000000000001</c:v>
                </c:pt>
                <c:pt idx="2415">
                  <c:v>151</c:v>
                </c:pt>
                <c:pt idx="2416">
                  <c:v>149.80000000000001</c:v>
                </c:pt>
                <c:pt idx="2417">
                  <c:v>153</c:v>
                </c:pt>
                <c:pt idx="2418">
                  <c:v>156.9</c:v>
                </c:pt>
                <c:pt idx="2419">
                  <c:v>153.9</c:v>
                </c:pt>
                <c:pt idx="2420">
                  <c:v>151.6</c:v>
                </c:pt>
                <c:pt idx="2421">
                  <c:v>150.80000000000001</c:v>
                </c:pt>
                <c:pt idx="2422">
                  <c:v>149.80000000000001</c:v>
                </c:pt>
                <c:pt idx="2423">
                  <c:v>148.69999999999999</c:v>
                </c:pt>
                <c:pt idx="2424">
                  <c:v>149.30000000000001</c:v>
                </c:pt>
                <c:pt idx="2425">
                  <c:v>151.80000000000001</c:v>
                </c:pt>
                <c:pt idx="2426">
                  <c:v>152.1</c:v>
                </c:pt>
                <c:pt idx="2427">
                  <c:v>151.4</c:v>
                </c:pt>
                <c:pt idx="2428">
                  <c:v>150.9</c:v>
                </c:pt>
                <c:pt idx="2429">
                  <c:v>151.6</c:v>
                </c:pt>
                <c:pt idx="2430">
                  <c:v>148</c:v>
                </c:pt>
                <c:pt idx="2431">
                  <c:v>148.30000000000001</c:v>
                </c:pt>
                <c:pt idx="2432">
                  <c:v>150.4</c:v>
                </c:pt>
                <c:pt idx="2433">
                  <c:v>149</c:v>
                </c:pt>
                <c:pt idx="2434">
                  <c:v>147.4</c:v>
                </c:pt>
                <c:pt idx="2435">
                  <c:v>147.6</c:v>
                </c:pt>
                <c:pt idx="2436">
                  <c:v>147</c:v>
                </c:pt>
                <c:pt idx="2437">
                  <c:v>145.69999999999999</c:v>
                </c:pt>
                <c:pt idx="2438">
                  <c:v>147.19999999999999</c:v>
                </c:pt>
                <c:pt idx="2439">
                  <c:v>150.19999999999999</c:v>
                </c:pt>
                <c:pt idx="2440">
                  <c:v>148.9</c:v>
                </c:pt>
                <c:pt idx="2441">
                  <c:v>146.6</c:v>
                </c:pt>
                <c:pt idx="2442">
                  <c:v>146.4</c:v>
                </c:pt>
                <c:pt idx="2443">
                  <c:v>145.6</c:v>
                </c:pt>
                <c:pt idx="2444">
                  <c:v>140.5</c:v>
                </c:pt>
                <c:pt idx="2445">
                  <c:v>137.4</c:v>
                </c:pt>
                <c:pt idx="2446">
                  <c:v>136.9</c:v>
                </c:pt>
                <c:pt idx="2447">
                  <c:v>133.6</c:v>
                </c:pt>
                <c:pt idx="2448">
                  <c:v>129.6</c:v>
                </c:pt>
                <c:pt idx="2449">
                  <c:v>128.30000000000001</c:v>
                </c:pt>
                <c:pt idx="2450">
                  <c:v>126.2</c:v>
                </c:pt>
                <c:pt idx="2451">
                  <c:v>124.1</c:v>
                </c:pt>
                <c:pt idx="2452">
                  <c:v>124.5</c:v>
                </c:pt>
                <c:pt idx="2453">
                  <c:v>126.1</c:v>
                </c:pt>
                <c:pt idx="2454">
                  <c:v>125</c:v>
                </c:pt>
                <c:pt idx="2455">
                  <c:v>122.7</c:v>
                </c:pt>
                <c:pt idx="2456">
                  <c:v>120.9</c:v>
                </c:pt>
                <c:pt idx="2457">
                  <c:v>120.2</c:v>
                </c:pt>
                <c:pt idx="2458">
                  <c:v>117.6</c:v>
                </c:pt>
                <c:pt idx="2459">
                  <c:v>115.6</c:v>
                </c:pt>
                <c:pt idx="2460">
                  <c:v>117</c:v>
                </c:pt>
                <c:pt idx="2461">
                  <c:v>115.4</c:v>
                </c:pt>
                <c:pt idx="2462">
                  <c:v>114</c:v>
                </c:pt>
                <c:pt idx="2463">
                  <c:v>114.1</c:v>
                </c:pt>
                <c:pt idx="2464">
                  <c:v>113.6</c:v>
                </c:pt>
                <c:pt idx="2465">
                  <c:v>110.2</c:v>
                </c:pt>
                <c:pt idx="2466">
                  <c:v>109.8</c:v>
                </c:pt>
                <c:pt idx="2467">
                  <c:v>110.5</c:v>
                </c:pt>
                <c:pt idx="2468">
                  <c:v>109.6</c:v>
                </c:pt>
                <c:pt idx="2469">
                  <c:v>107.9</c:v>
                </c:pt>
                <c:pt idx="2470">
                  <c:v>107.2</c:v>
                </c:pt>
                <c:pt idx="2471">
                  <c:v>106.8</c:v>
                </c:pt>
                <c:pt idx="2472">
                  <c:v>103.5</c:v>
                </c:pt>
                <c:pt idx="2473">
                  <c:v>102.7</c:v>
                </c:pt>
                <c:pt idx="2474">
                  <c:v>107.8</c:v>
                </c:pt>
                <c:pt idx="2475">
                  <c:v>111.3</c:v>
                </c:pt>
                <c:pt idx="2476">
                  <c:v>110.9</c:v>
                </c:pt>
                <c:pt idx="2477">
                  <c:v>111.3</c:v>
                </c:pt>
                <c:pt idx="2478">
                  <c:v>110.7</c:v>
                </c:pt>
                <c:pt idx="2479">
                  <c:v>109.8</c:v>
                </c:pt>
                <c:pt idx="2480">
                  <c:v>112.7</c:v>
                </c:pt>
                <c:pt idx="2481">
                  <c:v>114.7</c:v>
                </c:pt>
                <c:pt idx="2482">
                  <c:v>114.6</c:v>
                </c:pt>
                <c:pt idx="2483">
                  <c:v>113.3</c:v>
                </c:pt>
                <c:pt idx="2484">
                  <c:v>112.4</c:v>
                </c:pt>
                <c:pt idx="2485">
                  <c:v>112.5</c:v>
                </c:pt>
                <c:pt idx="2486">
                  <c:v>111</c:v>
                </c:pt>
                <c:pt idx="2487">
                  <c:v>111.3</c:v>
                </c:pt>
                <c:pt idx="2488">
                  <c:v>113.2</c:v>
                </c:pt>
                <c:pt idx="2489">
                  <c:v>115</c:v>
                </c:pt>
                <c:pt idx="2490">
                  <c:v>114.4</c:v>
                </c:pt>
                <c:pt idx="2491">
                  <c:v>114.7</c:v>
                </c:pt>
                <c:pt idx="2492">
                  <c:v>113.5</c:v>
                </c:pt>
                <c:pt idx="2493">
                  <c:v>111.8</c:v>
                </c:pt>
                <c:pt idx="2494">
                  <c:v>111.6</c:v>
                </c:pt>
                <c:pt idx="2495">
                  <c:v>114.7</c:v>
                </c:pt>
                <c:pt idx="2496">
                  <c:v>115.8</c:v>
                </c:pt>
                <c:pt idx="2497">
                  <c:v>115.9</c:v>
                </c:pt>
                <c:pt idx="2498">
                  <c:v>115.3</c:v>
                </c:pt>
                <c:pt idx="2499">
                  <c:v>113.3</c:v>
                </c:pt>
                <c:pt idx="2500">
                  <c:v>111.1</c:v>
                </c:pt>
                <c:pt idx="2501">
                  <c:v>110.4</c:v>
                </c:pt>
                <c:pt idx="2502">
                  <c:v>110.5</c:v>
                </c:pt>
                <c:pt idx="2503">
                  <c:v>109.8</c:v>
                </c:pt>
                <c:pt idx="2504">
                  <c:v>104.4</c:v>
                </c:pt>
                <c:pt idx="2505">
                  <c:v>100.1</c:v>
                </c:pt>
                <c:pt idx="2506">
                  <c:v>99</c:v>
                </c:pt>
                <c:pt idx="2507">
                  <c:v>96.7</c:v>
                </c:pt>
                <c:pt idx="2508">
                  <c:v>97.4</c:v>
                </c:pt>
                <c:pt idx="2509">
                  <c:v>99.7</c:v>
                </c:pt>
                <c:pt idx="2510">
                  <c:v>97.9</c:v>
                </c:pt>
                <c:pt idx="2511">
                  <c:v>96.7</c:v>
                </c:pt>
                <c:pt idx="2512">
                  <c:v>94.9</c:v>
                </c:pt>
                <c:pt idx="2513">
                  <c:v>93.3</c:v>
                </c:pt>
                <c:pt idx="2514">
                  <c:v>92.4</c:v>
                </c:pt>
                <c:pt idx="2515">
                  <c:v>92.5</c:v>
                </c:pt>
                <c:pt idx="2516">
                  <c:v>92.9</c:v>
                </c:pt>
                <c:pt idx="2517">
                  <c:v>91.6</c:v>
                </c:pt>
                <c:pt idx="2518">
                  <c:v>91.3</c:v>
                </c:pt>
                <c:pt idx="2519">
                  <c:v>89.6</c:v>
                </c:pt>
                <c:pt idx="2520">
                  <c:v>88.9</c:v>
                </c:pt>
                <c:pt idx="2521">
                  <c:v>88.2</c:v>
                </c:pt>
                <c:pt idx="2522">
                  <c:v>89</c:v>
                </c:pt>
                <c:pt idx="2523">
                  <c:v>89.5</c:v>
                </c:pt>
                <c:pt idx="2524">
                  <c:v>90.1</c:v>
                </c:pt>
                <c:pt idx="2525">
                  <c:v>87.8</c:v>
                </c:pt>
                <c:pt idx="2526">
                  <c:v>86.2</c:v>
                </c:pt>
                <c:pt idx="2527">
                  <c:v>84.6</c:v>
                </c:pt>
                <c:pt idx="2528">
                  <c:v>82.2</c:v>
                </c:pt>
                <c:pt idx="2529">
                  <c:v>83.1</c:v>
                </c:pt>
                <c:pt idx="2530">
                  <c:v>86.6</c:v>
                </c:pt>
                <c:pt idx="2531">
                  <c:v>87.8</c:v>
                </c:pt>
                <c:pt idx="2532">
                  <c:v>88.5</c:v>
                </c:pt>
                <c:pt idx="2533">
                  <c:v>89.4</c:v>
                </c:pt>
                <c:pt idx="2534">
                  <c:v>89.8</c:v>
                </c:pt>
                <c:pt idx="2535">
                  <c:v>88.7</c:v>
                </c:pt>
                <c:pt idx="2536">
                  <c:v>88.8</c:v>
                </c:pt>
                <c:pt idx="2537">
                  <c:v>90.2</c:v>
                </c:pt>
                <c:pt idx="2538">
                  <c:v>90.3</c:v>
                </c:pt>
                <c:pt idx="2539">
                  <c:v>88.2</c:v>
                </c:pt>
                <c:pt idx="2540">
                  <c:v>87.3</c:v>
                </c:pt>
                <c:pt idx="2541">
                  <c:v>86.4</c:v>
                </c:pt>
                <c:pt idx="2542">
                  <c:v>87</c:v>
                </c:pt>
                <c:pt idx="2543">
                  <c:v>87.5</c:v>
                </c:pt>
                <c:pt idx="2544">
                  <c:v>89.7</c:v>
                </c:pt>
                <c:pt idx="2545">
                  <c:v>88.8</c:v>
                </c:pt>
                <c:pt idx="2546">
                  <c:v>89.5</c:v>
                </c:pt>
                <c:pt idx="2547">
                  <c:v>89.8</c:v>
                </c:pt>
                <c:pt idx="2548">
                  <c:v>89.1</c:v>
                </c:pt>
                <c:pt idx="2549">
                  <c:v>88.5</c:v>
                </c:pt>
                <c:pt idx="2550">
                  <c:v>90.4</c:v>
                </c:pt>
                <c:pt idx="2551">
                  <c:v>92.3</c:v>
                </c:pt>
                <c:pt idx="2552">
                  <c:v>91.3</c:v>
                </c:pt>
                <c:pt idx="2553">
                  <c:v>92.1</c:v>
                </c:pt>
                <c:pt idx="2554">
                  <c:v>91.9</c:v>
                </c:pt>
                <c:pt idx="2555">
                  <c:v>93.3</c:v>
                </c:pt>
                <c:pt idx="2556">
                  <c:v>91.3</c:v>
                </c:pt>
                <c:pt idx="2557">
                  <c:v>92.2</c:v>
                </c:pt>
                <c:pt idx="2558">
                  <c:v>94.6</c:v>
                </c:pt>
                <c:pt idx="2559">
                  <c:v>94.2</c:v>
                </c:pt>
                <c:pt idx="2560">
                  <c:v>92.1</c:v>
                </c:pt>
                <c:pt idx="2561">
                  <c:v>92.1</c:v>
                </c:pt>
                <c:pt idx="2562">
                  <c:v>93.1</c:v>
                </c:pt>
                <c:pt idx="2563">
                  <c:v>91.9</c:v>
                </c:pt>
                <c:pt idx="2564">
                  <c:v>92.1</c:v>
                </c:pt>
                <c:pt idx="2565">
                  <c:v>92.9</c:v>
                </c:pt>
                <c:pt idx="2566">
                  <c:v>95.3</c:v>
                </c:pt>
                <c:pt idx="2567">
                  <c:v>95.6</c:v>
                </c:pt>
                <c:pt idx="2568">
                  <c:v>96.7</c:v>
                </c:pt>
                <c:pt idx="2569">
                  <c:v>97.7</c:v>
                </c:pt>
                <c:pt idx="2570">
                  <c:v>97.2</c:v>
                </c:pt>
                <c:pt idx="2571">
                  <c:v>97.9</c:v>
                </c:pt>
                <c:pt idx="2572">
                  <c:v>98.1</c:v>
                </c:pt>
                <c:pt idx="2573">
                  <c:v>99.6</c:v>
                </c:pt>
                <c:pt idx="2574">
                  <c:v>99.3</c:v>
                </c:pt>
                <c:pt idx="2575">
                  <c:v>98.5</c:v>
                </c:pt>
                <c:pt idx="2576">
                  <c:v>97.3</c:v>
                </c:pt>
                <c:pt idx="2577">
                  <c:v>97.3</c:v>
                </c:pt>
                <c:pt idx="2578">
                  <c:v>98</c:v>
                </c:pt>
                <c:pt idx="2579">
                  <c:v>99.8</c:v>
                </c:pt>
                <c:pt idx="2580">
                  <c:v>98.9</c:v>
                </c:pt>
                <c:pt idx="2581">
                  <c:v>98.4</c:v>
                </c:pt>
                <c:pt idx="2582">
                  <c:v>98.6</c:v>
                </c:pt>
                <c:pt idx="2583">
                  <c:v>98</c:v>
                </c:pt>
                <c:pt idx="2584">
                  <c:v>97</c:v>
                </c:pt>
                <c:pt idx="2585">
                  <c:v>95</c:v>
                </c:pt>
                <c:pt idx="2586">
                  <c:v>97.4</c:v>
                </c:pt>
                <c:pt idx="2587">
                  <c:v>97.6</c:v>
                </c:pt>
                <c:pt idx="2588">
                  <c:v>96.4</c:v>
                </c:pt>
                <c:pt idx="2589">
                  <c:v>98.5</c:v>
                </c:pt>
                <c:pt idx="2590">
                  <c:v>99.2</c:v>
                </c:pt>
                <c:pt idx="2591">
                  <c:v>98.1</c:v>
                </c:pt>
                <c:pt idx="2592">
                  <c:v>97.3</c:v>
                </c:pt>
                <c:pt idx="2593">
                  <c:v>98</c:v>
                </c:pt>
                <c:pt idx="2594">
                  <c:v>98.7</c:v>
                </c:pt>
                <c:pt idx="2595">
                  <c:v>97.7</c:v>
                </c:pt>
                <c:pt idx="2596">
                  <c:v>95.7</c:v>
                </c:pt>
                <c:pt idx="2597">
                  <c:v>94.8</c:v>
                </c:pt>
                <c:pt idx="2598">
                  <c:v>92.2</c:v>
                </c:pt>
                <c:pt idx="2599">
                  <c:v>92.2</c:v>
                </c:pt>
                <c:pt idx="2600">
                  <c:v>93.2</c:v>
                </c:pt>
                <c:pt idx="2601">
                  <c:v>93.6</c:v>
                </c:pt>
                <c:pt idx="2602">
                  <c:v>94.6</c:v>
                </c:pt>
                <c:pt idx="2603">
                  <c:v>93.5</c:v>
                </c:pt>
                <c:pt idx="2604">
                  <c:v>91.5</c:v>
                </c:pt>
                <c:pt idx="2605">
                  <c:v>91.1</c:v>
                </c:pt>
                <c:pt idx="2606">
                  <c:v>91.7</c:v>
                </c:pt>
                <c:pt idx="2607">
                  <c:v>93.4</c:v>
                </c:pt>
                <c:pt idx="2608">
                  <c:v>92.8</c:v>
                </c:pt>
                <c:pt idx="2609">
                  <c:v>91.9</c:v>
                </c:pt>
                <c:pt idx="2610">
                  <c:v>92.4</c:v>
                </c:pt>
                <c:pt idx="2611">
                  <c:v>91.4</c:v>
                </c:pt>
                <c:pt idx="2612">
                  <c:v>91.9</c:v>
                </c:pt>
                <c:pt idx="2613">
                  <c:v>92.6</c:v>
                </c:pt>
                <c:pt idx="2614">
                  <c:v>93.4</c:v>
                </c:pt>
                <c:pt idx="2615">
                  <c:v>95.6</c:v>
                </c:pt>
                <c:pt idx="2616">
                  <c:v>95.3</c:v>
                </c:pt>
                <c:pt idx="2617">
                  <c:v>96.3</c:v>
                </c:pt>
                <c:pt idx="2618">
                  <c:v>96</c:v>
                </c:pt>
                <c:pt idx="2619">
                  <c:v>92.8</c:v>
                </c:pt>
                <c:pt idx="2620">
                  <c:v>93.4</c:v>
                </c:pt>
                <c:pt idx="2621">
                  <c:v>94.9</c:v>
                </c:pt>
                <c:pt idx="2622">
                  <c:v>96.8</c:v>
                </c:pt>
                <c:pt idx="2623">
                  <c:v>96</c:v>
                </c:pt>
                <c:pt idx="2624">
                  <c:v>94.8</c:v>
                </c:pt>
                <c:pt idx="2625">
                  <c:v>94.1</c:v>
                </c:pt>
                <c:pt idx="2626">
                  <c:v>93.2</c:v>
                </c:pt>
                <c:pt idx="2627">
                  <c:v>92.7</c:v>
                </c:pt>
                <c:pt idx="2628">
                  <c:v>92.6</c:v>
                </c:pt>
                <c:pt idx="2629">
                  <c:v>92.6</c:v>
                </c:pt>
                <c:pt idx="2630">
                  <c:v>92.9</c:v>
                </c:pt>
                <c:pt idx="2631">
                  <c:v>92.9</c:v>
                </c:pt>
                <c:pt idx="2632">
                  <c:v>91.1</c:v>
                </c:pt>
                <c:pt idx="2633">
                  <c:v>89.3</c:v>
                </c:pt>
                <c:pt idx="2634">
                  <c:v>89.4</c:v>
                </c:pt>
                <c:pt idx="2635">
                  <c:v>90.7</c:v>
                </c:pt>
                <c:pt idx="2636">
                  <c:v>90.3</c:v>
                </c:pt>
                <c:pt idx="2637">
                  <c:v>89.1</c:v>
                </c:pt>
                <c:pt idx="2638">
                  <c:v>88.2</c:v>
                </c:pt>
                <c:pt idx="2639">
                  <c:v>88.2</c:v>
                </c:pt>
                <c:pt idx="2640">
                  <c:v>85.6</c:v>
                </c:pt>
                <c:pt idx="2641">
                  <c:v>86.4</c:v>
                </c:pt>
                <c:pt idx="2642">
                  <c:v>87.5</c:v>
                </c:pt>
                <c:pt idx="2643">
                  <c:v>87.6</c:v>
                </c:pt>
                <c:pt idx="2644">
                  <c:v>88</c:v>
                </c:pt>
                <c:pt idx="2645">
                  <c:v>87</c:v>
                </c:pt>
                <c:pt idx="2646">
                  <c:v>85.7</c:v>
                </c:pt>
                <c:pt idx="2647">
                  <c:v>83.7</c:v>
                </c:pt>
                <c:pt idx="2648">
                  <c:v>84.1</c:v>
                </c:pt>
                <c:pt idx="2649">
                  <c:v>86.2</c:v>
                </c:pt>
                <c:pt idx="2650">
                  <c:v>84.1</c:v>
                </c:pt>
                <c:pt idx="2651">
                  <c:v>84</c:v>
                </c:pt>
                <c:pt idx="2652">
                  <c:v>83</c:v>
                </c:pt>
                <c:pt idx="2653">
                  <c:v>82.3</c:v>
                </c:pt>
                <c:pt idx="2654">
                  <c:v>80.5</c:v>
                </c:pt>
                <c:pt idx="2655">
                  <c:v>80.8</c:v>
                </c:pt>
                <c:pt idx="2656">
                  <c:v>81.3</c:v>
                </c:pt>
                <c:pt idx="2657">
                  <c:v>82.6</c:v>
                </c:pt>
                <c:pt idx="2658">
                  <c:v>82.8</c:v>
                </c:pt>
                <c:pt idx="2659">
                  <c:v>82</c:v>
                </c:pt>
                <c:pt idx="2660">
                  <c:v>80.5</c:v>
                </c:pt>
                <c:pt idx="2661">
                  <c:v>78.8</c:v>
                </c:pt>
                <c:pt idx="2662">
                  <c:v>80.7</c:v>
                </c:pt>
                <c:pt idx="2663">
                  <c:v>82.2</c:v>
                </c:pt>
                <c:pt idx="2664">
                  <c:v>82.1</c:v>
                </c:pt>
                <c:pt idx="2665">
                  <c:v>81</c:v>
                </c:pt>
                <c:pt idx="2666">
                  <c:v>82.2</c:v>
                </c:pt>
                <c:pt idx="2667">
                  <c:v>81.3</c:v>
                </c:pt>
                <c:pt idx="2668">
                  <c:v>79.8</c:v>
                </c:pt>
                <c:pt idx="2669">
                  <c:v>78.7</c:v>
                </c:pt>
                <c:pt idx="2670">
                  <c:v>79.400000000000006</c:v>
                </c:pt>
                <c:pt idx="2671">
                  <c:v>79.8</c:v>
                </c:pt>
                <c:pt idx="2672">
                  <c:v>77.7</c:v>
                </c:pt>
                <c:pt idx="2673">
                  <c:v>77.099999999999994</c:v>
                </c:pt>
                <c:pt idx="2674">
                  <c:v>75.5</c:v>
                </c:pt>
                <c:pt idx="2675">
                  <c:v>74</c:v>
                </c:pt>
                <c:pt idx="2676">
                  <c:v>75.7</c:v>
                </c:pt>
                <c:pt idx="2677">
                  <c:v>78.099999999999994</c:v>
                </c:pt>
                <c:pt idx="2678">
                  <c:v>77.8</c:v>
                </c:pt>
                <c:pt idx="2679">
                  <c:v>76.2</c:v>
                </c:pt>
                <c:pt idx="2680">
                  <c:v>77.099999999999994</c:v>
                </c:pt>
                <c:pt idx="2681">
                  <c:v>75.3</c:v>
                </c:pt>
                <c:pt idx="2682">
                  <c:v>73.2</c:v>
                </c:pt>
                <c:pt idx="2683">
                  <c:v>74.3</c:v>
                </c:pt>
                <c:pt idx="2684">
                  <c:v>75.599999999999994</c:v>
                </c:pt>
                <c:pt idx="2685">
                  <c:v>77</c:v>
                </c:pt>
                <c:pt idx="2686">
                  <c:v>78</c:v>
                </c:pt>
                <c:pt idx="2687">
                  <c:v>78.099999999999994</c:v>
                </c:pt>
                <c:pt idx="2688">
                  <c:v>77.5</c:v>
                </c:pt>
                <c:pt idx="2689">
                  <c:v>77</c:v>
                </c:pt>
                <c:pt idx="2690">
                  <c:v>78.3</c:v>
                </c:pt>
                <c:pt idx="2691">
                  <c:v>79.099999999999994</c:v>
                </c:pt>
                <c:pt idx="2692">
                  <c:v>78.8</c:v>
                </c:pt>
                <c:pt idx="2693">
                  <c:v>79</c:v>
                </c:pt>
                <c:pt idx="2694">
                  <c:v>81</c:v>
                </c:pt>
                <c:pt idx="2695">
                  <c:v>80.5</c:v>
                </c:pt>
                <c:pt idx="2696">
                  <c:v>80.2</c:v>
                </c:pt>
                <c:pt idx="2697">
                  <c:v>80.8</c:v>
                </c:pt>
                <c:pt idx="2698">
                  <c:v>82.8</c:v>
                </c:pt>
                <c:pt idx="2699">
                  <c:v>85</c:v>
                </c:pt>
                <c:pt idx="2700">
                  <c:v>86.2</c:v>
                </c:pt>
                <c:pt idx="2701">
                  <c:v>86.4</c:v>
                </c:pt>
                <c:pt idx="2702">
                  <c:v>87</c:v>
                </c:pt>
                <c:pt idx="2703">
                  <c:v>87.7</c:v>
                </c:pt>
                <c:pt idx="2704">
                  <c:v>88.3</c:v>
                </c:pt>
                <c:pt idx="2705">
                  <c:v>89.6</c:v>
                </c:pt>
                <c:pt idx="2706">
                  <c:v>91.2</c:v>
                </c:pt>
                <c:pt idx="2707">
                  <c:v>90.2</c:v>
                </c:pt>
                <c:pt idx="2708">
                  <c:v>91.5</c:v>
                </c:pt>
                <c:pt idx="2709">
                  <c:v>92.3</c:v>
                </c:pt>
                <c:pt idx="2710">
                  <c:v>91.4</c:v>
                </c:pt>
                <c:pt idx="2711">
                  <c:v>95.9</c:v>
                </c:pt>
                <c:pt idx="2712">
                  <c:v>98.5</c:v>
                </c:pt>
                <c:pt idx="2713">
                  <c:v>100.3</c:v>
                </c:pt>
                <c:pt idx="2714">
                  <c:v>101.9</c:v>
                </c:pt>
                <c:pt idx="2715">
                  <c:v>102.2</c:v>
                </c:pt>
                <c:pt idx="2716">
                  <c:v>101</c:v>
                </c:pt>
                <c:pt idx="2717">
                  <c:v>99.5</c:v>
                </c:pt>
                <c:pt idx="2718">
                  <c:v>100</c:v>
                </c:pt>
                <c:pt idx="2719">
                  <c:v>101.5</c:v>
                </c:pt>
                <c:pt idx="2720">
                  <c:v>102.1</c:v>
                </c:pt>
                <c:pt idx="2721">
                  <c:v>102.5</c:v>
                </c:pt>
                <c:pt idx="2722">
                  <c:v>102.1</c:v>
                </c:pt>
                <c:pt idx="2723">
                  <c:v>101.6</c:v>
                </c:pt>
                <c:pt idx="2724">
                  <c:v>100.2</c:v>
                </c:pt>
                <c:pt idx="2725">
                  <c:v>103.4</c:v>
                </c:pt>
                <c:pt idx="2726">
                  <c:v>104.4</c:v>
                </c:pt>
                <c:pt idx="2727">
                  <c:v>105.7</c:v>
                </c:pt>
                <c:pt idx="2728">
                  <c:v>105.2</c:v>
                </c:pt>
                <c:pt idx="2729">
                  <c:v>103.7</c:v>
                </c:pt>
                <c:pt idx="2730">
                  <c:v>103.9</c:v>
                </c:pt>
                <c:pt idx="2731">
                  <c:v>101.9</c:v>
                </c:pt>
                <c:pt idx="2732">
                  <c:v>101.6</c:v>
                </c:pt>
                <c:pt idx="2733">
                  <c:v>100.6</c:v>
                </c:pt>
                <c:pt idx="2734">
                  <c:v>101.2</c:v>
                </c:pt>
                <c:pt idx="2735">
                  <c:v>100.2</c:v>
                </c:pt>
                <c:pt idx="2736">
                  <c:v>98.7</c:v>
                </c:pt>
                <c:pt idx="2737">
                  <c:v>98.6</c:v>
                </c:pt>
                <c:pt idx="2738">
                  <c:v>97.9</c:v>
                </c:pt>
                <c:pt idx="2739">
                  <c:v>100.4</c:v>
                </c:pt>
                <c:pt idx="2740">
                  <c:v>103.3</c:v>
                </c:pt>
                <c:pt idx="2741">
                  <c:v>102.8</c:v>
                </c:pt>
                <c:pt idx="2742">
                  <c:v>103.5</c:v>
                </c:pt>
                <c:pt idx="2743">
                  <c:v>103.3</c:v>
                </c:pt>
                <c:pt idx="2744">
                  <c:v>101</c:v>
                </c:pt>
                <c:pt idx="2745">
                  <c:v>99.8</c:v>
                </c:pt>
                <c:pt idx="2746">
                  <c:v>102.5</c:v>
                </c:pt>
                <c:pt idx="2747">
                  <c:v>105</c:v>
                </c:pt>
                <c:pt idx="2748">
                  <c:v>106.1</c:v>
                </c:pt>
                <c:pt idx="2749">
                  <c:v>105.7</c:v>
                </c:pt>
                <c:pt idx="2750">
                  <c:v>106.9</c:v>
                </c:pt>
                <c:pt idx="2751">
                  <c:v>105.8</c:v>
                </c:pt>
                <c:pt idx="2752">
                  <c:v>106.5</c:v>
                </c:pt>
                <c:pt idx="2753">
                  <c:v>109.8</c:v>
                </c:pt>
                <c:pt idx="2754">
                  <c:v>110.8</c:v>
                </c:pt>
                <c:pt idx="2755">
                  <c:v>111.2</c:v>
                </c:pt>
                <c:pt idx="2756">
                  <c:v>109.8</c:v>
                </c:pt>
                <c:pt idx="2757">
                  <c:v>108.7</c:v>
                </c:pt>
                <c:pt idx="2758">
                  <c:v>109.1</c:v>
                </c:pt>
                <c:pt idx="2759">
                  <c:v>110.3</c:v>
                </c:pt>
                <c:pt idx="2760">
                  <c:v>110.9</c:v>
                </c:pt>
                <c:pt idx="2761">
                  <c:v>111.4</c:v>
                </c:pt>
                <c:pt idx="2762">
                  <c:v>111.9</c:v>
                </c:pt>
                <c:pt idx="2763">
                  <c:v>113.6</c:v>
                </c:pt>
                <c:pt idx="2764">
                  <c:v>114.1</c:v>
                </c:pt>
                <c:pt idx="2765">
                  <c:v>115.4</c:v>
                </c:pt>
                <c:pt idx="2766">
                  <c:v>113.8</c:v>
                </c:pt>
                <c:pt idx="2767">
                  <c:v>113.5</c:v>
                </c:pt>
                <c:pt idx="2768">
                  <c:v>114.8</c:v>
                </c:pt>
                <c:pt idx="2769">
                  <c:v>113.8</c:v>
                </c:pt>
                <c:pt idx="2770">
                  <c:v>111.8</c:v>
                </c:pt>
                <c:pt idx="2771">
                  <c:v>110.6</c:v>
                </c:pt>
                <c:pt idx="2772">
                  <c:v>109</c:v>
                </c:pt>
                <c:pt idx="2773">
                  <c:v>107.3</c:v>
                </c:pt>
                <c:pt idx="2774">
                  <c:v>108.9</c:v>
                </c:pt>
                <c:pt idx="2775">
                  <c:v>110.4</c:v>
                </c:pt>
                <c:pt idx="2776">
                  <c:v>108.4</c:v>
                </c:pt>
                <c:pt idx="2777">
                  <c:v>106.5</c:v>
                </c:pt>
                <c:pt idx="2778">
                  <c:v>106</c:v>
                </c:pt>
                <c:pt idx="2779">
                  <c:v>105.2</c:v>
                </c:pt>
                <c:pt idx="2780">
                  <c:v>101.7</c:v>
                </c:pt>
                <c:pt idx="2781">
                  <c:v>102</c:v>
                </c:pt>
                <c:pt idx="2782">
                  <c:v>100.4</c:v>
                </c:pt>
                <c:pt idx="2783">
                  <c:v>98.2</c:v>
                </c:pt>
                <c:pt idx="2784">
                  <c:v>98</c:v>
                </c:pt>
                <c:pt idx="2785">
                  <c:v>95.6</c:v>
                </c:pt>
                <c:pt idx="2786">
                  <c:v>95.3</c:v>
                </c:pt>
                <c:pt idx="2787">
                  <c:v>94.3</c:v>
                </c:pt>
                <c:pt idx="2788">
                  <c:v>95.1</c:v>
                </c:pt>
                <c:pt idx="2789">
                  <c:v>93.6</c:v>
                </c:pt>
                <c:pt idx="2790">
                  <c:v>91.9</c:v>
                </c:pt>
                <c:pt idx="2791">
                  <c:v>91.1</c:v>
                </c:pt>
                <c:pt idx="2792">
                  <c:v>90.6</c:v>
                </c:pt>
                <c:pt idx="2793">
                  <c:v>87.8</c:v>
                </c:pt>
                <c:pt idx="2794">
                  <c:v>85.9</c:v>
                </c:pt>
                <c:pt idx="2795">
                  <c:v>85.1</c:v>
                </c:pt>
                <c:pt idx="2796">
                  <c:v>85.7</c:v>
                </c:pt>
                <c:pt idx="2797">
                  <c:v>84.9</c:v>
                </c:pt>
                <c:pt idx="2798">
                  <c:v>83.3</c:v>
                </c:pt>
                <c:pt idx="2799">
                  <c:v>81.8</c:v>
                </c:pt>
                <c:pt idx="2800">
                  <c:v>80</c:v>
                </c:pt>
                <c:pt idx="2801">
                  <c:v>77.400000000000006</c:v>
                </c:pt>
                <c:pt idx="2802">
                  <c:v>79.599999999999994</c:v>
                </c:pt>
                <c:pt idx="2803">
                  <c:v>81.099999999999994</c:v>
                </c:pt>
                <c:pt idx="2804">
                  <c:v>80.7</c:v>
                </c:pt>
                <c:pt idx="2805">
                  <c:v>79.8</c:v>
                </c:pt>
                <c:pt idx="2806">
                  <c:v>80.400000000000006</c:v>
                </c:pt>
                <c:pt idx="2807">
                  <c:v>80.5</c:v>
                </c:pt>
                <c:pt idx="2808">
                  <c:v>80.5</c:v>
                </c:pt>
                <c:pt idx="2809">
                  <c:v>82.1</c:v>
                </c:pt>
                <c:pt idx="2810">
                  <c:v>84.1</c:v>
                </c:pt>
                <c:pt idx="2811">
                  <c:v>84.6</c:v>
                </c:pt>
                <c:pt idx="2812">
                  <c:v>86.5</c:v>
                </c:pt>
                <c:pt idx="2813">
                  <c:v>85.7</c:v>
                </c:pt>
                <c:pt idx="2814">
                  <c:v>84.4</c:v>
                </c:pt>
                <c:pt idx="2815">
                  <c:v>83.9</c:v>
                </c:pt>
                <c:pt idx="2816">
                  <c:v>82.8</c:v>
                </c:pt>
                <c:pt idx="2817">
                  <c:v>84.2</c:v>
                </c:pt>
                <c:pt idx="2818">
                  <c:v>82.9</c:v>
                </c:pt>
                <c:pt idx="2819">
                  <c:v>84.9</c:v>
                </c:pt>
                <c:pt idx="2820">
                  <c:v>85.3</c:v>
                </c:pt>
                <c:pt idx="2821">
                  <c:v>85.7</c:v>
                </c:pt>
                <c:pt idx="2822">
                  <c:v>84.4</c:v>
                </c:pt>
                <c:pt idx="2823">
                  <c:v>86.1</c:v>
                </c:pt>
                <c:pt idx="2824">
                  <c:v>87.9</c:v>
                </c:pt>
                <c:pt idx="2825">
                  <c:v>88.7</c:v>
                </c:pt>
                <c:pt idx="2826">
                  <c:v>91.8</c:v>
                </c:pt>
                <c:pt idx="2827">
                  <c:v>93.3</c:v>
                </c:pt>
                <c:pt idx="2828">
                  <c:v>93.2</c:v>
                </c:pt>
                <c:pt idx="2829">
                  <c:v>92.7</c:v>
                </c:pt>
                <c:pt idx="2830">
                  <c:v>95.4</c:v>
                </c:pt>
                <c:pt idx="2831">
                  <c:v>97.3</c:v>
                </c:pt>
                <c:pt idx="2832">
                  <c:v>94.6</c:v>
                </c:pt>
                <c:pt idx="2833">
                  <c:v>93.7</c:v>
                </c:pt>
                <c:pt idx="2834">
                  <c:v>94.8</c:v>
                </c:pt>
                <c:pt idx="2835">
                  <c:v>93.8</c:v>
                </c:pt>
                <c:pt idx="2836">
                  <c:v>92</c:v>
                </c:pt>
                <c:pt idx="2837">
                  <c:v>93.5</c:v>
                </c:pt>
                <c:pt idx="2838">
                  <c:v>92.5</c:v>
                </c:pt>
                <c:pt idx="2839">
                  <c:v>91.2</c:v>
                </c:pt>
                <c:pt idx="2840">
                  <c:v>90</c:v>
                </c:pt>
                <c:pt idx="2841">
                  <c:v>89.2</c:v>
                </c:pt>
                <c:pt idx="2842">
                  <c:v>87.9</c:v>
                </c:pt>
                <c:pt idx="2843">
                  <c:v>87.2</c:v>
                </c:pt>
                <c:pt idx="2844">
                  <c:v>87.7</c:v>
                </c:pt>
                <c:pt idx="2845">
                  <c:v>90.6</c:v>
                </c:pt>
                <c:pt idx="2846">
                  <c:v>95</c:v>
                </c:pt>
                <c:pt idx="2847">
                  <c:v>94.8</c:v>
                </c:pt>
                <c:pt idx="2848">
                  <c:v>96.1</c:v>
                </c:pt>
                <c:pt idx="2849">
                  <c:v>95</c:v>
                </c:pt>
                <c:pt idx="2850">
                  <c:v>94.9</c:v>
                </c:pt>
                <c:pt idx="2851">
                  <c:v>95.7</c:v>
                </c:pt>
                <c:pt idx="2852">
                  <c:v>98.8</c:v>
                </c:pt>
                <c:pt idx="2853">
                  <c:v>101</c:v>
                </c:pt>
                <c:pt idx="2854">
                  <c:v>101.7</c:v>
                </c:pt>
                <c:pt idx="2855">
                  <c:v>104.2</c:v>
                </c:pt>
                <c:pt idx="2856">
                  <c:v>102.3</c:v>
                </c:pt>
                <c:pt idx="2857">
                  <c:v>99.9</c:v>
                </c:pt>
                <c:pt idx="2858">
                  <c:v>100.5</c:v>
                </c:pt>
                <c:pt idx="2859">
                  <c:v>101.9</c:v>
                </c:pt>
                <c:pt idx="2860">
                  <c:v>100.3</c:v>
                </c:pt>
                <c:pt idx="2861">
                  <c:v>99.5</c:v>
                </c:pt>
                <c:pt idx="2862">
                  <c:v>100.4</c:v>
                </c:pt>
                <c:pt idx="2863">
                  <c:v>101.7</c:v>
                </c:pt>
                <c:pt idx="2864">
                  <c:v>101</c:v>
                </c:pt>
                <c:pt idx="2865">
                  <c:v>103.7</c:v>
                </c:pt>
                <c:pt idx="2866">
                  <c:v>107.6</c:v>
                </c:pt>
                <c:pt idx="2867">
                  <c:v>106.5</c:v>
                </c:pt>
                <c:pt idx="2868">
                  <c:v>108.7</c:v>
                </c:pt>
                <c:pt idx="2869">
                  <c:v>110</c:v>
                </c:pt>
                <c:pt idx="2870">
                  <c:v>109.8</c:v>
                </c:pt>
                <c:pt idx="2871">
                  <c:v>109.1</c:v>
                </c:pt>
                <c:pt idx="2872">
                  <c:v>109.7</c:v>
                </c:pt>
                <c:pt idx="2873">
                  <c:v>110.4</c:v>
                </c:pt>
                <c:pt idx="2874">
                  <c:v>112</c:v>
                </c:pt>
                <c:pt idx="2875">
                  <c:v>110.1</c:v>
                </c:pt>
                <c:pt idx="2876">
                  <c:v>108.5</c:v>
                </c:pt>
                <c:pt idx="2877">
                  <c:v>108.1</c:v>
                </c:pt>
                <c:pt idx="2878">
                  <c:v>106.3</c:v>
                </c:pt>
                <c:pt idx="2879">
                  <c:v>105.5</c:v>
                </c:pt>
                <c:pt idx="2880">
                  <c:v>104.6</c:v>
                </c:pt>
                <c:pt idx="2881">
                  <c:v>102.6</c:v>
                </c:pt>
                <c:pt idx="2882">
                  <c:v>100.2</c:v>
                </c:pt>
                <c:pt idx="2883">
                  <c:v>98.9</c:v>
                </c:pt>
                <c:pt idx="2884">
                  <c:v>95.4</c:v>
                </c:pt>
                <c:pt idx="2885">
                  <c:v>91.7</c:v>
                </c:pt>
                <c:pt idx="2886">
                  <c:v>89.4</c:v>
                </c:pt>
                <c:pt idx="2887">
                  <c:v>91.5</c:v>
                </c:pt>
                <c:pt idx="2888">
                  <c:v>90.5</c:v>
                </c:pt>
                <c:pt idx="2889">
                  <c:v>89</c:v>
                </c:pt>
                <c:pt idx="2890">
                  <c:v>89.1</c:v>
                </c:pt>
                <c:pt idx="2891">
                  <c:v>88.9</c:v>
                </c:pt>
                <c:pt idx="2892">
                  <c:v>87.7</c:v>
                </c:pt>
                <c:pt idx="2893">
                  <c:v>85.5</c:v>
                </c:pt>
                <c:pt idx="2894">
                  <c:v>86.4</c:v>
                </c:pt>
                <c:pt idx="2895">
                  <c:v>87.5</c:v>
                </c:pt>
                <c:pt idx="2896">
                  <c:v>85.4</c:v>
                </c:pt>
                <c:pt idx="2897">
                  <c:v>85.8</c:v>
                </c:pt>
                <c:pt idx="2898">
                  <c:v>83.4</c:v>
                </c:pt>
                <c:pt idx="2899">
                  <c:v>82.7</c:v>
                </c:pt>
                <c:pt idx="2900">
                  <c:v>83.3</c:v>
                </c:pt>
                <c:pt idx="2901">
                  <c:v>85.4</c:v>
                </c:pt>
                <c:pt idx="2902">
                  <c:v>86</c:v>
                </c:pt>
                <c:pt idx="2903">
                  <c:v>86</c:v>
                </c:pt>
                <c:pt idx="2904">
                  <c:v>84.1</c:v>
                </c:pt>
                <c:pt idx="2905">
                  <c:v>83.1</c:v>
                </c:pt>
                <c:pt idx="2906">
                  <c:v>81.3</c:v>
                </c:pt>
                <c:pt idx="2907">
                  <c:v>81.5</c:v>
                </c:pt>
                <c:pt idx="2908">
                  <c:v>82.8</c:v>
                </c:pt>
                <c:pt idx="2909">
                  <c:v>84.2</c:v>
                </c:pt>
                <c:pt idx="2910">
                  <c:v>85.5</c:v>
                </c:pt>
                <c:pt idx="2911">
                  <c:v>86.6</c:v>
                </c:pt>
                <c:pt idx="2912">
                  <c:v>86.4</c:v>
                </c:pt>
                <c:pt idx="2913">
                  <c:v>84.4</c:v>
                </c:pt>
                <c:pt idx="2914">
                  <c:v>87.1</c:v>
                </c:pt>
                <c:pt idx="2915">
                  <c:v>89.1</c:v>
                </c:pt>
                <c:pt idx="2916">
                  <c:v>89.4</c:v>
                </c:pt>
                <c:pt idx="2917">
                  <c:v>89.3</c:v>
                </c:pt>
                <c:pt idx="2918">
                  <c:v>93.2</c:v>
                </c:pt>
                <c:pt idx="2919">
                  <c:v>95.2</c:v>
                </c:pt>
                <c:pt idx="2920">
                  <c:v>94.9</c:v>
                </c:pt>
                <c:pt idx="2921">
                  <c:v>95.3</c:v>
                </c:pt>
                <c:pt idx="2922">
                  <c:v>95</c:v>
                </c:pt>
                <c:pt idx="2923">
                  <c:v>96.3</c:v>
                </c:pt>
                <c:pt idx="2924">
                  <c:v>94.6</c:v>
                </c:pt>
                <c:pt idx="2925">
                  <c:v>91.4</c:v>
                </c:pt>
                <c:pt idx="2926">
                  <c:v>89.7</c:v>
                </c:pt>
                <c:pt idx="2927">
                  <c:v>88.4</c:v>
                </c:pt>
                <c:pt idx="2928">
                  <c:v>88.7</c:v>
                </c:pt>
                <c:pt idx="2929">
                  <c:v>88.1</c:v>
                </c:pt>
                <c:pt idx="2930">
                  <c:v>89.6</c:v>
                </c:pt>
                <c:pt idx="2931">
                  <c:v>89.1</c:v>
                </c:pt>
                <c:pt idx="2932">
                  <c:v>87</c:v>
                </c:pt>
                <c:pt idx="2933">
                  <c:v>85.9</c:v>
                </c:pt>
                <c:pt idx="2934">
                  <c:v>85.9</c:v>
                </c:pt>
                <c:pt idx="2935">
                  <c:v>86.8</c:v>
                </c:pt>
                <c:pt idx="2936">
                  <c:v>87.5</c:v>
                </c:pt>
                <c:pt idx="2937">
                  <c:v>87.8</c:v>
                </c:pt>
                <c:pt idx="2938">
                  <c:v>87</c:v>
                </c:pt>
                <c:pt idx="2939">
                  <c:v>85</c:v>
                </c:pt>
                <c:pt idx="2940">
                  <c:v>83.8</c:v>
                </c:pt>
                <c:pt idx="2941">
                  <c:v>84.3</c:v>
                </c:pt>
                <c:pt idx="2942">
                  <c:v>85.2</c:v>
                </c:pt>
                <c:pt idx="2943">
                  <c:v>86</c:v>
                </c:pt>
                <c:pt idx="2944">
                  <c:v>87.2</c:v>
                </c:pt>
                <c:pt idx="2945">
                  <c:v>86</c:v>
                </c:pt>
                <c:pt idx="2946">
                  <c:v>87.1</c:v>
                </c:pt>
                <c:pt idx="2947">
                  <c:v>86.4</c:v>
                </c:pt>
                <c:pt idx="2948">
                  <c:v>83</c:v>
                </c:pt>
                <c:pt idx="2949">
                  <c:v>82.1</c:v>
                </c:pt>
                <c:pt idx="2950">
                  <c:v>82.1</c:v>
                </c:pt>
                <c:pt idx="2951">
                  <c:v>80.400000000000006</c:v>
                </c:pt>
                <c:pt idx="2952">
                  <c:v>81.400000000000006</c:v>
                </c:pt>
                <c:pt idx="2953">
                  <c:v>81.5</c:v>
                </c:pt>
                <c:pt idx="2954">
                  <c:v>80.400000000000006</c:v>
                </c:pt>
                <c:pt idx="2955">
                  <c:v>78.900000000000006</c:v>
                </c:pt>
                <c:pt idx="2956">
                  <c:v>80.900000000000006</c:v>
                </c:pt>
                <c:pt idx="2957">
                  <c:v>82.1</c:v>
                </c:pt>
                <c:pt idx="2958">
                  <c:v>82.3</c:v>
                </c:pt>
                <c:pt idx="2959">
                  <c:v>81.2</c:v>
                </c:pt>
                <c:pt idx="2960">
                  <c:v>79.7</c:v>
                </c:pt>
                <c:pt idx="2961">
                  <c:v>78.2</c:v>
                </c:pt>
                <c:pt idx="2962">
                  <c:v>78.5</c:v>
                </c:pt>
                <c:pt idx="2963">
                  <c:v>79.5</c:v>
                </c:pt>
                <c:pt idx="2964">
                  <c:v>80.2</c:v>
                </c:pt>
                <c:pt idx="2965">
                  <c:v>80.599999999999994</c:v>
                </c:pt>
                <c:pt idx="2966">
                  <c:v>80.400000000000006</c:v>
                </c:pt>
                <c:pt idx="2967">
                  <c:v>81</c:v>
                </c:pt>
                <c:pt idx="2968">
                  <c:v>80</c:v>
                </c:pt>
                <c:pt idx="2969">
                  <c:v>79.900000000000006</c:v>
                </c:pt>
                <c:pt idx="2970">
                  <c:v>81.5</c:v>
                </c:pt>
                <c:pt idx="2971">
                  <c:v>82.7</c:v>
                </c:pt>
                <c:pt idx="2972">
                  <c:v>82.4</c:v>
                </c:pt>
                <c:pt idx="2973">
                  <c:v>82.4</c:v>
                </c:pt>
                <c:pt idx="2974">
                  <c:v>80.599999999999994</c:v>
                </c:pt>
                <c:pt idx="2975">
                  <c:v>80.599999999999994</c:v>
                </c:pt>
                <c:pt idx="2976">
                  <c:v>79.900000000000006</c:v>
                </c:pt>
                <c:pt idx="2977">
                  <c:v>79.900000000000006</c:v>
                </c:pt>
                <c:pt idx="2978">
                  <c:v>80.5</c:v>
                </c:pt>
                <c:pt idx="2979">
                  <c:v>79.7</c:v>
                </c:pt>
                <c:pt idx="2980">
                  <c:v>80.5</c:v>
                </c:pt>
                <c:pt idx="2981">
                  <c:v>82</c:v>
                </c:pt>
                <c:pt idx="2982">
                  <c:v>81.599999999999994</c:v>
                </c:pt>
                <c:pt idx="2983">
                  <c:v>81.8</c:v>
                </c:pt>
                <c:pt idx="2984">
                  <c:v>84.3</c:v>
                </c:pt>
                <c:pt idx="2985">
                  <c:v>88.1</c:v>
                </c:pt>
                <c:pt idx="2986">
                  <c:v>87.4</c:v>
                </c:pt>
                <c:pt idx="2987">
                  <c:v>87.9</c:v>
                </c:pt>
                <c:pt idx="2988">
                  <c:v>88.1</c:v>
                </c:pt>
                <c:pt idx="2989">
                  <c:v>89.2</c:v>
                </c:pt>
                <c:pt idx="2990">
                  <c:v>88.4</c:v>
                </c:pt>
                <c:pt idx="2991">
                  <c:v>88.5</c:v>
                </c:pt>
                <c:pt idx="2992">
                  <c:v>87.7</c:v>
                </c:pt>
                <c:pt idx="2993">
                  <c:v>88</c:v>
                </c:pt>
                <c:pt idx="2994">
                  <c:v>86.7</c:v>
                </c:pt>
                <c:pt idx="2995">
                  <c:v>86.3</c:v>
                </c:pt>
                <c:pt idx="2996">
                  <c:v>84.4</c:v>
                </c:pt>
                <c:pt idx="2997">
                  <c:v>82.3</c:v>
                </c:pt>
                <c:pt idx="2998">
                  <c:v>82.9</c:v>
                </c:pt>
                <c:pt idx="2999">
                  <c:v>84</c:v>
                </c:pt>
                <c:pt idx="3000">
                  <c:v>83.1</c:v>
                </c:pt>
                <c:pt idx="3001">
                  <c:v>80.5</c:v>
                </c:pt>
                <c:pt idx="3002">
                  <c:v>80.900000000000006</c:v>
                </c:pt>
                <c:pt idx="3003">
                  <c:v>80.5</c:v>
                </c:pt>
                <c:pt idx="3004">
                  <c:v>79.5</c:v>
                </c:pt>
                <c:pt idx="3005">
                  <c:v>79.7</c:v>
                </c:pt>
                <c:pt idx="3006">
                  <c:v>80.2</c:v>
                </c:pt>
                <c:pt idx="3007">
                  <c:v>79.900000000000006</c:v>
                </c:pt>
                <c:pt idx="3008">
                  <c:v>78.599999999999994</c:v>
                </c:pt>
                <c:pt idx="3009">
                  <c:v>79.2</c:v>
                </c:pt>
                <c:pt idx="3010">
                  <c:v>77.3</c:v>
                </c:pt>
                <c:pt idx="3011">
                  <c:v>77.2</c:v>
                </c:pt>
                <c:pt idx="3012">
                  <c:v>78.099999999999994</c:v>
                </c:pt>
                <c:pt idx="3013">
                  <c:v>76.599999999999994</c:v>
                </c:pt>
                <c:pt idx="3014">
                  <c:v>75.2</c:v>
                </c:pt>
                <c:pt idx="3015">
                  <c:v>72.2</c:v>
                </c:pt>
                <c:pt idx="3016">
                  <c:v>71.2</c:v>
                </c:pt>
                <c:pt idx="3017">
                  <c:v>69</c:v>
                </c:pt>
                <c:pt idx="3018">
                  <c:v>67.5</c:v>
                </c:pt>
                <c:pt idx="3019">
                  <c:v>67.400000000000006</c:v>
                </c:pt>
                <c:pt idx="3020">
                  <c:v>67.599999999999994</c:v>
                </c:pt>
                <c:pt idx="3021">
                  <c:v>68.3</c:v>
                </c:pt>
                <c:pt idx="3022">
                  <c:v>69.099999999999994</c:v>
                </c:pt>
                <c:pt idx="3023">
                  <c:v>68.599999999999994</c:v>
                </c:pt>
                <c:pt idx="3024">
                  <c:v>68.400000000000006</c:v>
                </c:pt>
                <c:pt idx="3025">
                  <c:v>67.599999999999994</c:v>
                </c:pt>
                <c:pt idx="3026">
                  <c:v>68.3</c:v>
                </c:pt>
                <c:pt idx="3027">
                  <c:v>68.099999999999994</c:v>
                </c:pt>
                <c:pt idx="3028">
                  <c:v>68.400000000000006</c:v>
                </c:pt>
                <c:pt idx="3029">
                  <c:v>68.3</c:v>
                </c:pt>
                <c:pt idx="3030">
                  <c:v>68.400000000000006</c:v>
                </c:pt>
                <c:pt idx="3031">
                  <c:v>69</c:v>
                </c:pt>
                <c:pt idx="3032">
                  <c:v>68</c:v>
                </c:pt>
                <c:pt idx="3033">
                  <c:v>68.3</c:v>
                </c:pt>
                <c:pt idx="3034">
                  <c:v>69.5</c:v>
                </c:pt>
                <c:pt idx="3035">
                  <c:v>69.900000000000006</c:v>
                </c:pt>
                <c:pt idx="3036">
                  <c:v>70.2</c:v>
                </c:pt>
                <c:pt idx="3037">
                  <c:v>70</c:v>
                </c:pt>
                <c:pt idx="3038">
                  <c:v>71</c:v>
                </c:pt>
                <c:pt idx="3039">
                  <c:v>70.7</c:v>
                </c:pt>
                <c:pt idx="3040">
                  <c:v>72.7</c:v>
                </c:pt>
                <c:pt idx="3041">
                  <c:v>72.5</c:v>
                </c:pt>
                <c:pt idx="3042">
                  <c:v>71.900000000000006</c:v>
                </c:pt>
                <c:pt idx="3043">
                  <c:v>72.900000000000006</c:v>
                </c:pt>
                <c:pt idx="3044">
                  <c:v>72.099999999999994</c:v>
                </c:pt>
                <c:pt idx="3045">
                  <c:v>72</c:v>
                </c:pt>
                <c:pt idx="3046">
                  <c:v>72.2</c:v>
                </c:pt>
                <c:pt idx="3047">
                  <c:v>72</c:v>
                </c:pt>
                <c:pt idx="3048">
                  <c:v>72.900000000000006</c:v>
                </c:pt>
                <c:pt idx="3049">
                  <c:v>73.2</c:v>
                </c:pt>
                <c:pt idx="3050">
                  <c:v>73.099999999999994</c:v>
                </c:pt>
                <c:pt idx="3051">
                  <c:v>73.2</c:v>
                </c:pt>
                <c:pt idx="3052">
                  <c:v>73.7</c:v>
                </c:pt>
                <c:pt idx="3053">
                  <c:v>73.7</c:v>
                </c:pt>
                <c:pt idx="3054">
                  <c:v>76</c:v>
                </c:pt>
                <c:pt idx="3055">
                  <c:v>76.8</c:v>
                </c:pt>
                <c:pt idx="3056">
                  <c:v>77.900000000000006</c:v>
                </c:pt>
                <c:pt idx="3057">
                  <c:v>78.3</c:v>
                </c:pt>
                <c:pt idx="3058">
                  <c:v>78.599999999999994</c:v>
                </c:pt>
                <c:pt idx="3059">
                  <c:v>77.599999999999994</c:v>
                </c:pt>
                <c:pt idx="3060">
                  <c:v>76.599999999999994</c:v>
                </c:pt>
                <c:pt idx="3061">
                  <c:v>76.3</c:v>
                </c:pt>
                <c:pt idx="3062">
                  <c:v>75.8</c:v>
                </c:pt>
                <c:pt idx="3063">
                  <c:v>75.7</c:v>
                </c:pt>
                <c:pt idx="3064">
                  <c:v>75.599999999999994</c:v>
                </c:pt>
                <c:pt idx="3065">
                  <c:v>74.900000000000006</c:v>
                </c:pt>
                <c:pt idx="3066">
                  <c:v>73.400000000000006</c:v>
                </c:pt>
                <c:pt idx="3067">
                  <c:v>73</c:v>
                </c:pt>
                <c:pt idx="3068">
                  <c:v>73.900000000000006</c:v>
                </c:pt>
                <c:pt idx="3069">
                  <c:v>74.2</c:v>
                </c:pt>
                <c:pt idx="3070">
                  <c:v>73.3</c:v>
                </c:pt>
                <c:pt idx="3071">
                  <c:v>73.400000000000006</c:v>
                </c:pt>
                <c:pt idx="3072">
                  <c:v>73.099999999999994</c:v>
                </c:pt>
                <c:pt idx="3073">
                  <c:v>72.5</c:v>
                </c:pt>
                <c:pt idx="3074">
                  <c:v>71.7</c:v>
                </c:pt>
                <c:pt idx="3075">
                  <c:v>72</c:v>
                </c:pt>
                <c:pt idx="3076">
                  <c:v>73.3</c:v>
                </c:pt>
                <c:pt idx="3077">
                  <c:v>74.5</c:v>
                </c:pt>
                <c:pt idx="3078">
                  <c:v>74.2</c:v>
                </c:pt>
                <c:pt idx="3079">
                  <c:v>75.099999999999994</c:v>
                </c:pt>
                <c:pt idx="3080">
                  <c:v>74.8</c:v>
                </c:pt>
                <c:pt idx="3081">
                  <c:v>73.7</c:v>
                </c:pt>
                <c:pt idx="3082">
                  <c:v>73.400000000000006</c:v>
                </c:pt>
                <c:pt idx="3083">
                  <c:v>73.2</c:v>
                </c:pt>
                <c:pt idx="3084">
                  <c:v>73.099999999999994</c:v>
                </c:pt>
                <c:pt idx="3085">
                  <c:v>72.400000000000006</c:v>
                </c:pt>
                <c:pt idx="3086">
                  <c:v>72.099999999999994</c:v>
                </c:pt>
                <c:pt idx="3087">
                  <c:v>73.900000000000006</c:v>
                </c:pt>
                <c:pt idx="3088">
                  <c:v>73</c:v>
                </c:pt>
                <c:pt idx="3089">
                  <c:v>74.599999999999994</c:v>
                </c:pt>
                <c:pt idx="3090">
                  <c:v>76.099999999999994</c:v>
                </c:pt>
                <c:pt idx="3091">
                  <c:v>77.3</c:v>
                </c:pt>
                <c:pt idx="3092">
                  <c:v>79.8</c:v>
                </c:pt>
                <c:pt idx="3093">
                  <c:v>81.5</c:v>
                </c:pt>
                <c:pt idx="3094">
                  <c:v>81.3</c:v>
                </c:pt>
                <c:pt idx="3095">
                  <c:v>80.099999999999994</c:v>
                </c:pt>
                <c:pt idx="3096">
                  <c:v>80.8</c:v>
                </c:pt>
                <c:pt idx="3097">
                  <c:v>84.5</c:v>
                </c:pt>
                <c:pt idx="3098">
                  <c:v>84.8</c:v>
                </c:pt>
                <c:pt idx="3099">
                  <c:v>85.9</c:v>
                </c:pt>
                <c:pt idx="3100">
                  <c:v>86.5</c:v>
                </c:pt>
                <c:pt idx="3101">
                  <c:v>86.3</c:v>
                </c:pt>
                <c:pt idx="3102">
                  <c:v>86.8</c:v>
                </c:pt>
                <c:pt idx="3103">
                  <c:v>86.8</c:v>
                </c:pt>
                <c:pt idx="3104">
                  <c:v>89.8</c:v>
                </c:pt>
                <c:pt idx="3105">
                  <c:v>90.9</c:v>
                </c:pt>
                <c:pt idx="3106">
                  <c:v>90</c:v>
                </c:pt>
                <c:pt idx="3107">
                  <c:v>89.7</c:v>
                </c:pt>
                <c:pt idx="3108">
                  <c:v>89.2</c:v>
                </c:pt>
                <c:pt idx="3109">
                  <c:v>86.7</c:v>
                </c:pt>
                <c:pt idx="3110">
                  <c:v>88.2</c:v>
                </c:pt>
                <c:pt idx="3111">
                  <c:v>89.8</c:v>
                </c:pt>
                <c:pt idx="3112">
                  <c:v>91.4</c:v>
                </c:pt>
                <c:pt idx="3113">
                  <c:v>93.4</c:v>
                </c:pt>
                <c:pt idx="3114">
                  <c:v>93</c:v>
                </c:pt>
                <c:pt idx="3115">
                  <c:v>93.2</c:v>
                </c:pt>
                <c:pt idx="3116">
                  <c:v>92.6</c:v>
                </c:pt>
                <c:pt idx="3117">
                  <c:v>93.3</c:v>
                </c:pt>
                <c:pt idx="3118">
                  <c:v>95.6</c:v>
                </c:pt>
                <c:pt idx="3119">
                  <c:v>96.4</c:v>
                </c:pt>
                <c:pt idx="3120">
                  <c:v>96.2</c:v>
                </c:pt>
                <c:pt idx="3121">
                  <c:v>96.5</c:v>
                </c:pt>
                <c:pt idx="3122">
                  <c:v>94.9</c:v>
                </c:pt>
                <c:pt idx="3123">
                  <c:v>92.9</c:v>
                </c:pt>
                <c:pt idx="3124">
                  <c:v>94.5</c:v>
                </c:pt>
                <c:pt idx="3125">
                  <c:v>95.5</c:v>
                </c:pt>
                <c:pt idx="3126">
                  <c:v>96.6</c:v>
                </c:pt>
                <c:pt idx="3127">
                  <c:v>93.5</c:v>
                </c:pt>
                <c:pt idx="3128">
                  <c:v>91.3</c:v>
                </c:pt>
                <c:pt idx="3129">
                  <c:v>89</c:v>
                </c:pt>
                <c:pt idx="3130">
                  <c:v>87.9</c:v>
                </c:pt>
                <c:pt idx="3131">
                  <c:v>89</c:v>
                </c:pt>
                <c:pt idx="3132">
                  <c:v>89.3</c:v>
                </c:pt>
                <c:pt idx="3133">
                  <c:v>89.8</c:v>
                </c:pt>
                <c:pt idx="3134">
                  <c:v>88.3</c:v>
                </c:pt>
                <c:pt idx="3135">
                  <c:v>87.9</c:v>
                </c:pt>
                <c:pt idx="3136">
                  <c:v>87.1</c:v>
                </c:pt>
                <c:pt idx="3137">
                  <c:v>87.3</c:v>
                </c:pt>
                <c:pt idx="3138">
                  <c:v>88.1</c:v>
                </c:pt>
                <c:pt idx="3139">
                  <c:v>89.6</c:v>
                </c:pt>
                <c:pt idx="3140">
                  <c:v>87.8</c:v>
                </c:pt>
                <c:pt idx="3141">
                  <c:v>86.1</c:v>
                </c:pt>
                <c:pt idx="3142">
                  <c:v>84.4</c:v>
                </c:pt>
                <c:pt idx="3143">
                  <c:v>83.4</c:v>
                </c:pt>
                <c:pt idx="3144">
                  <c:v>81.599999999999994</c:v>
                </c:pt>
                <c:pt idx="3145">
                  <c:v>83.9</c:v>
                </c:pt>
                <c:pt idx="3146">
                  <c:v>87</c:v>
                </c:pt>
                <c:pt idx="3147">
                  <c:v>86.5</c:v>
                </c:pt>
                <c:pt idx="3148">
                  <c:v>85.7</c:v>
                </c:pt>
                <c:pt idx="3149">
                  <c:v>84.5</c:v>
                </c:pt>
                <c:pt idx="3150">
                  <c:v>84.2</c:v>
                </c:pt>
                <c:pt idx="3151">
                  <c:v>82.9</c:v>
                </c:pt>
                <c:pt idx="3152">
                  <c:v>85.1</c:v>
                </c:pt>
                <c:pt idx="3153">
                  <c:v>85.6</c:v>
                </c:pt>
                <c:pt idx="3154">
                  <c:v>86.6</c:v>
                </c:pt>
                <c:pt idx="3155">
                  <c:v>86.8</c:v>
                </c:pt>
                <c:pt idx="3156">
                  <c:v>86.9</c:v>
                </c:pt>
                <c:pt idx="3157">
                  <c:v>87.3</c:v>
                </c:pt>
                <c:pt idx="3158">
                  <c:v>87</c:v>
                </c:pt>
                <c:pt idx="3159">
                  <c:v>87.5</c:v>
                </c:pt>
                <c:pt idx="3160">
                  <c:v>88.7</c:v>
                </c:pt>
                <c:pt idx="3161">
                  <c:v>88.9</c:v>
                </c:pt>
                <c:pt idx="3162">
                  <c:v>89.1</c:v>
                </c:pt>
                <c:pt idx="3163">
                  <c:v>89.5</c:v>
                </c:pt>
                <c:pt idx="3164">
                  <c:v>89</c:v>
                </c:pt>
                <c:pt idx="3165">
                  <c:v>88.3</c:v>
                </c:pt>
                <c:pt idx="3166">
                  <c:v>90.1</c:v>
                </c:pt>
                <c:pt idx="3167">
                  <c:v>90.3</c:v>
                </c:pt>
                <c:pt idx="3168">
                  <c:v>90.8</c:v>
                </c:pt>
                <c:pt idx="3169">
                  <c:v>93</c:v>
                </c:pt>
                <c:pt idx="3170">
                  <c:v>94.6</c:v>
                </c:pt>
                <c:pt idx="3171">
                  <c:v>95.6</c:v>
                </c:pt>
                <c:pt idx="3172">
                  <c:v>96.4</c:v>
                </c:pt>
                <c:pt idx="3173">
                  <c:v>95.8</c:v>
                </c:pt>
                <c:pt idx="3174">
                  <c:v>97.5</c:v>
                </c:pt>
                <c:pt idx="3175">
                  <c:v>94.8</c:v>
                </c:pt>
                <c:pt idx="3176">
                  <c:v>93.3</c:v>
                </c:pt>
                <c:pt idx="3177">
                  <c:v>92.8</c:v>
                </c:pt>
                <c:pt idx="3178">
                  <c:v>92.3</c:v>
                </c:pt>
                <c:pt idx="3179">
                  <c:v>92</c:v>
                </c:pt>
                <c:pt idx="3180">
                  <c:v>91.8</c:v>
                </c:pt>
                <c:pt idx="3181">
                  <c:v>94.3</c:v>
                </c:pt>
                <c:pt idx="3182">
                  <c:v>94.2</c:v>
                </c:pt>
                <c:pt idx="3183">
                  <c:v>94.3</c:v>
                </c:pt>
                <c:pt idx="3184">
                  <c:v>91.6</c:v>
                </c:pt>
                <c:pt idx="3185">
                  <c:v>91.1</c:v>
                </c:pt>
                <c:pt idx="3186">
                  <c:v>88.8</c:v>
                </c:pt>
                <c:pt idx="3187">
                  <c:v>88.1</c:v>
                </c:pt>
                <c:pt idx="3188">
                  <c:v>89.7</c:v>
                </c:pt>
                <c:pt idx="3189">
                  <c:v>90.7</c:v>
                </c:pt>
                <c:pt idx="3190">
                  <c:v>91.2</c:v>
                </c:pt>
                <c:pt idx="3191">
                  <c:v>90.1</c:v>
                </c:pt>
                <c:pt idx="3192">
                  <c:v>88.7</c:v>
                </c:pt>
                <c:pt idx="3193">
                  <c:v>87.7</c:v>
                </c:pt>
                <c:pt idx="3194">
                  <c:v>88.9</c:v>
                </c:pt>
                <c:pt idx="3195">
                  <c:v>89.2</c:v>
                </c:pt>
                <c:pt idx="3196">
                  <c:v>87.4</c:v>
                </c:pt>
                <c:pt idx="3197">
                  <c:v>86.6</c:v>
                </c:pt>
                <c:pt idx="3198">
                  <c:v>86.6</c:v>
                </c:pt>
                <c:pt idx="3199">
                  <c:v>83.8</c:v>
                </c:pt>
                <c:pt idx="3200">
                  <c:v>82.8</c:v>
                </c:pt>
                <c:pt idx="3201">
                  <c:v>83.6</c:v>
                </c:pt>
                <c:pt idx="3202">
                  <c:v>82.2</c:v>
                </c:pt>
                <c:pt idx="3203">
                  <c:v>81.7</c:v>
                </c:pt>
                <c:pt idx="3204">
                  <c:v>80.3</c:v>
                </c:pt>
                <c:pt idx="3205">
                  <c:v>81.3</c:v>
                </c:pt>
                <c:pt idx="3206">
                  <c:v>80.3</c:v>
                </c:pt>
                <c:pt idx="3207">
                  <c:v>78.7</c:v>
                </c:pt>
                <c:pt idx="3208">
                  <c:v>79.599999999999994</c:v>
                </c:pt>
                <c:pt idx="3209">
                  <c:v>79.3</c:v>
                </c:pt>
                <c:pt idx="3210">
                  <c:v>78.7</c:v>
                </c:pt>
                <c:pt idx="3211">
                  <c:v>76</c:v>
                </c:pt>
                <c:pt idx="3212">
                  <c:v>73.8</c:v>
                </c:pt>
                <c:pt idx="3213">
                  <c:v>72.5</c:v>
                </c:pt>
                <c:pt idx="3214">
                  <c:v>71</c:v>
                </c:pt>
                <c:pt idx="3215">
                  <c:v>71.099999999999994</c:v>
                </c:pt>
                <c:pt idx="3216">
                  <c:v>71</c:v>
                </c:pt>
                <c:pt idx="3217">
                  <c:v>70.099999999999994</c:v>
                </c:pt>
                <c:pt idx="3218">
                  <c:v>68.3</c:v>
                </c:pt>
                <c:pt idx="3219">
                  <c:v>67.5</c:v>
                </c:pt>
                <c:pt idx="3220">
                  <c:v>65</c:v>
                </c:pt>
                <c:pt idx="3221">
                  <c:v>64.7</c:v>
                </c:pt>
                <c:pt idx="3222">
                  <c:v>64.3</c:v>
                </c:pt>
                <c:pt idx="3223">
                  <c:v>65.099999999999994</c:v>
                </c:pt>
                <c:pt idx="3224">
                  <c:v>65.2</c:v>
                </c:pt>
                <c:pt idx="3225">
                  <c:v>65.599999999999994</c:v>
                </c:pt>
                <c:pt idx="3226">
                  <c:v>65.099999999999994</c:v>
                </c:pt>
                <c:pt idx="3227">
                  <c:v>64.8</c:v>
                </c:pt>
                <c:pt idx="3228">
                  <c:v>63.5</c:v>
                </c:pt>
                <c:pt idx="3229">
                  <c:v>63.4</c:v>
                </c:pt>
                <c:pt idx="3230">
                  <c:v>63.4</c:v>
                </c:pt>
                <c:pt idx="3231">
                  <c:v>63</c:v>
                </c:pt>
                <c:pt idx="3232">
                  <c:v>64.400000000000006</c:v>
                </c:pt>
                <c:pt idx="3233">
                  <c:v>65.400000000000006</c:v>
                </c:pt>
                <c:pt idx="3234">
                  <c:v>66.2</c:v>
                </c:pt>
                <c:pt idx="3235">
                  <c:v>65.400000000000006</c:v>
                </c:pt>
                <c:pt idx="3236">
                  <c:v>65.3</c:v>
                </c:pt>
                <c:pt idx="3237">
                  <c:v>65.599999999999994</c:v>
                </c:pt>
                <c:pt idx="3238">
                  <c:v>64.2</c:v>
                </c:pt>
                <c:pt idx="3239">
                  <c:v>65.400000000000006</c:v>
                </c:pt>
                <c:pt idx="3240">
                  <c:v>66.400000000000006</c:v>
                </c:pt>
                <c:pt idx="3241">
                  <c:v>66.3</c:v>
                </c:pt>
                <c:pt idx="3242">
                  <c:v>66</c:v>
                </c:pt>
                <c:pt idx="3243">
                  <c:v>66.7</c:v>
                </c:pt>
                <c:pt idx="3244">
                  <c:v>68.400000000000006</c:v>
                </c:pt>
                <c:pt idx="3245">
                  <c:v>67.3</c:v>
                </c:pt>
                <c:pt idx="3246">
                  <c:v>68.2</c:v>
                </c:pt>
                <c:pt idx="3247">
                  <c:v>70.2</c:v>
                </c:pt>
                <c:pt idx="3248">
                  <c:v>70.2</c:v>
                </c:pt>
                <c:pt idx="3249">
                  <c:v>69.099999999999994</c:v>
                </c:pt>
                <c:pt idx="3250">
                  <c:v>70.7</c:v>
                </c:pt>
                <c:pt idx="3251">
                  <c:v>70.7</c:v>
                </c:pt>
                <c:pt idx="3252">
                  <c:v>71.3</c:v>
                </c:pt>
                <c:pt idx="3253">
                  <c:v>73.400000000000006</c:v>
                </c:pt>
                <c:pt idx="3254">
                  <c:v>75.599999999999994</c:v>
                </c:pt>
                <c:pt idx="3255">
                  <c:v>77.7</c:v>
                </c:pt>
                <c:pt idx="3256">
                  <c:v>79.099999999999994</c:v>
                </c:pt>
                <c:pt idx="3257">
                  <c:v>84.4</c:v>
                </c:pt>
                <c:pt idx="3258">
                  <c:v>88.4</c:v>
                </c:pt>
                <c:pt idx="3259">
                  <c:v>89.4</c:v>
                </c:pt>
                <c:pt idx="3260">
                  <c:v>90.6</c:v>
                </c:pt>
                <c:pt idx="3261">
                  <c:v>89.8</c:v>
                </c:pt>
                <c:pt idx="3262">
                  <c:v>89.4</c:v>
                </c:pt>
                <c:pt idx="3263">
                  <c:v>87.7</c:v>
                </c:pt>
                <c:pt idx="3264">
                  <c:v>88.1</c:v>
                </c:pt>
                <c:pt idx="3265">
                  <c:v>90.3</c:v>
                </c:pt>
                <c:pt idx="3266">
                  <c:v>90.8</c:v>
                </c:pt>
                <c:pt idx="3267">
                  <c:v>91</c:v>
                </c:pt>
                <c:pt idx="3268">
                  <c:v>92.7</c:v>
                </c:pt>
                <c:pt idx="3269">
                  <c:v>91.5</c:v>
                </c:pt>
                <c:pt idx="3270">
                  <c:v>90.9</c:v>
                </c:pt>
                <c:pt idx="3271">
                  <c:v>92.6</c:v>
                </c:pt>
                <c:pt idx="3272">
                  <c:v>92.6</c:v>
                </c:pt>
                <c:pt idx="3273">
                  <c:v>93</c:v>
                </c:pt>
                <c:pt idx="3274">
                  <c:v>92.7</c:v>
                </c:pt>
                <c:pt idx="3275">
                  <c:v>93</c:v>
                </c:pt>
                <c:pt idx="3276">
                  <c:v>93</c:v>
                </c:pt>
                <c:pt idx="3277">
                  <c:v>92</c:v>
                </c:pt>
                <c:pt idx="3278">
                  <c:v>92.2</c:v>
                </c:pt>
                <c:pt idx="3279">
                  <c:v>93.2</c:v>
                </c:pt>
                <c:pt idx="3280">
                  <c:v>93.6</c:v>
                </c:pt>
                <c:pt idx="3281">
                  <c:v>95.8</c:v>
                </c:pt>
                <c:pt idx="3282">
                  <c:v>96.1</c:v>
                </c:pt>
                <c:pt idx="3283">
                  <c:v>94</c:v>
                </c:pt>
                <c:pt idx="3284">
                  <c:v>89.9</c:v>
                </c:pt>
                <c:pt idx="3285">
                  <c:v>90</c:v>
                </c:pt>
                <c:pt idx="3286">
                  <c:v>92.9</c:v>
                </c:pt>
                <c:pt idx="3287">
                  <c:v>90.4</c:v>
                </c:pt>
                <c:pt idx="3288">
                  <c:v>88.8</c:v>
                </c:pt>
                <c:pt idx="3289">
                  <c:v>88.1</c:v>
                </c:pt>
                <c:pt idx="3290">
                  <c:v>87.6</c:v>
                </c:pt>
                <c:pt idx="3291">
                  <c:v>88.2</c:v>
                </c:pt>
                <c:pt idx="3292">
                  <c:v>89.2</c:v>
                </c:pt>
                <c:pt idx="3293">
                  <c:v>91.3</c:v>
                </c:pt>
                <c:pt idx="3294">
                  <c:v>92.9</c:v>
                </c:pt>
                <c:pt idx="3295">
                  <c:v>92.8</c:v>
                </c:pt>
                <c:pt idx="3296">
                  <c:v>93.5</c:v>
                </c:pt>
                <c:pt idx="3297">
                  <c:v>93.6</c:v>
                </c:pt>
                <c:pt idx="3298">
                  <c:v>91.7</c:v>
                </c:pt>
                <c:pt idx="3299">
                  <c:v>94.1</c:v>
                </c:pt>
                <c:pt idx="3300">
                  <c:v>95.4</c:v>
                </c:pt>
                <c:pt idx="3301">
                  <c:v>96.7</c:v>
                </c:pt>
                <c:pt idx="3302">
                  <c:v>98.1</c:v>
                </c:pt>
                <c:pt idx="3303">
                  <c:v>99.9</c:v>
                </c:pt>
                <c:pt idx="3304">
                  <c:v>99.5</c:v>
                </c:pt>
                <c:pt idx="3305">
                  <c:v>100.3</c:v>
                </c:pt>
                <c:pt idx="3306">
                  <c:v>101.5</c:v>
                </c:pt>
                <c:pt idx="3307">
                  <c:v>101.2</c:v>
                </c:pt>
                <c:pt idx="3308">
                  <c:v>100.9</c:v>
                </c:pt>
                <c:pt idx="3309">
                  <c:v>100.7</c:v>
                </c:pt>
                <c:pt idx="3310">
                  <c:v>100</c:v>
                </c:pt>
                <c:pt idx="3311">
                  <c:v>96.9</c:v>
                </c:pt>
                <c:pt idx="3312">
                  <c:v>95.5</c:v>
                </c:pt>
                <c:pt idx="3313">
                  <c:v>95</c:v>
                </c:pt>
                <c:pt idx="3314">
                  <c:v>95.9</c:v>
                </c:pt>
                <c:pt idx="3315">
                  <c:v>92.5</c:v>
                </c:pt>
                <c:pt idx="3316">
                  <c:v>88.5</c:v>
                </c:pt>
                <c:pt idx="3317">
                  <c:v>86.8</c:v>
                </c:pt>
                <c:pt idx="3318">
                  <c:v>85.1</c:v>
                </c:pt>
                <c:pt idx="3319">
                  <c:v>83.8</c:v>
                </c:pt>
                <c:pt idx="3320">
                  <c:v>83</c:v>
                </c:pt>
                <c:pt idx="3321">
                  <c:v>82.5</c:v>
                </c:pt>
                <c:pt idx="3322">
                  <c:v>81.099999999999994</c:v>
                </c:pt>
                <c:pt idx="3323">
                  <c:v>79.7</c:v>
                </c:pt>
                <c:pt idx="3324">
                  <c:v>77.599999999999994</c:v>
                </c:pt>
                <c:pt idx="3325">
                  <c:v>75.2</c:v>
                </c:pt>
                <c:pt idx="3326">
                  <c:v>73.900000000000006</c:v>
                </c:pt>
                <c:pt idx="3327">
                  <c:v>74</c:v>
                </c:pt>
                <c:pt idx="3328">
                  <c:v>74.599999999999994</c:v>
                </c:pt>
                <c:pt idx="3329">
                  <c:v>71.3</c:v>
                </c:pt>
                <c:pt idx="3330">
                  <c:v>70.5</c:v>
                </c:pt>
                <c:pt idx="3331">
                  <c:v>68.099999999999994</c:v>
                </c:pt>
                <c:pt idx="3332">
                  <c:v>66.7</c:v>
                </c:pt>
                <c:pt idx="3333">
                  <c:v>63</c:v>
                </c:pt>
                <c:pt idx="3334">
                  <c:v>63.7</c:v>
                </c:pt>
                <c:pt idx="3335">
                  <c:v>64.599999999999994</c:v>
                </c:pt>
                <c:pt idx="3336">
                  <c:v>64.099999999999994</c:v>
                </c:pt>
                <c:pt idx="3337">
                  <c:v>64.599999999999994</c:v>
                </c:pt>
                <c:pt idx="3338">
                  <c:v>65.2</c:v>
                </c:pt>
                <c:pt idx="3339">
                  <c:v>65.3</c:v>
                </c:pt>
                <c:pt idx="3340">
                  <c:v>64.900000000000006</c:v>
                </c:pt>
                <c:pt idx="3341">
                  <c:v>66.7</c:v>
                </c:pt>
                <c:pt idx="3342">
                  <c:v>68.400000000000006</c:v>
                </c:pt>
                <c:pt idx="3343">
                  <c:v>68</c:v>
                </c:pt>
                <c:pt idx="3344">
                  <c:v>68.3</c:v>
                </c:pt>
                <c:pt idx="3345">
                  <c:v>68.2</c:v>
                </c:pt>
                <c:pt idx="3346">
                  <c:v>67.5</c:v>
                </c:pt>
                <c:pt idx="3347">
                  <c:v>66.400000000000006</c:v>
                </c:pt>
                <c:pt idx="3348">
                  <c:v>68</c:v>
                </c:pt>
                <c:pt idx="3349">
                  <c:v>70.7</c:v>
                </c:pt>
                <c:pt idx="3350">
                  <c:v>72.599999999999994</c:v>
                </c:pt>
                <c:pt idx="3351">
                  <c:v>72.3</c:v>
                </c:pt>
                <c:pt idx="3352">
                  <c:v>72.3</c:v>
                </c:pt>
                <c:pt idx="3353">
                  <c:v>72</c:v>
                </c:pt>
                <c:pt idx="3354">
                  <c:v>70.900000000000006</c:v>
                </c:pt>
                <c:pt idx="3355">
                  <c:v>72.3</c:v>
                </c:pt>
                <c:pt idx="3356">
                  <c:v>72.7</c:v>
                </c:pt>
                <c:pt idx="3357">
                  <c:v>73.7</c:v>
                </c:pt>
                <c:pt idx="3358">
                  <c:v>72.7</c:v>
                </c:pt>
                <c:pt idx="3359">
                  <c:v>73.2</c:v>
                </c:pt>
                <c:pt idx="3360">
                  <c:v>71.599999999999994</c:v>
                </c:pt>
                <c:pt idx="3361">
                  <c:v>71.5</c:v>
                </c:pt>
                <c:pt idx="3362">
                  <c:v>71.7</c:v>
                </c:pt>
                <c:pt idx="3363">
                  <c:v>72.099999999999994</c:v>
                </c:pt>
                <c:pt idx="3364">
                  <c:v>71.2</c:v>
                </c:pt>
                <c:pt idx="3365">
                  <c:v>69.7</c:v>
                </c:pt>
                <c:pt idx="3366">
                  <c:v>68.3</c:v>
                </c:pt>
                <c:pt idx="3367">
                  <c:v>67.7</c:v>
                </c:pt>
                <c:pt idx="3368">
                  <c:v>67.7</c:v>
                </c:pt>
                <c:pt idx="3369">
                  <c:v>68.599999999999994</c:v>
                </c:pt>
                <c:pt idx="3370">
                  <c:v>69.8</c:v>
                </c:pt>
                <c:pt idx="3371">
                  <c:v>70.099999999999994</c:v>
                </c:pt>
                <c:pt idx="3372">
                  <c:v>70</c:v>
                </c:pt>
                <c:pt idx="3373">
                  <c:v>70.599999999999994</c:v>
                </c:pt>
                <c:pt idx="3374">
                  <c:v>70.2</c:v>
                </c:pt>
                <c:pt idx="3375">
                  <c:v>70.400000000000006</c:v>
                </c:pt>
                <c:pt idx="3376">
                  <c:v>71.7</c:v>
                </c:pt>
                <c:pt idx="3377">
                  <c:v>73</c:v>
                </c:pt>
                <c:pt idx="3378">
                  <c:v>71.900000000000006</c:v>
                </c:pt>
                <c:pt idx="3379">
                  <c:v>71.5</c:v>
                </c:pt>
                <c:pt idx="3380">
                  <c:v>70.599999999999994</c:v>
                </c:pt>
                <c:pt idx="3381">
                  <c:v>70.900000000000006</c:v>
                </c:pt>
                <c:pt idx="3382">
                  <c:v>70.7</c:v>
                </c:pt>
                <c:pt idx="3383">
                  <c:v>73.3</c:v>
                </c:pt>
                <c:pt idx="3384">
                  <c:v>75.099999999999994</c:v>
                </c:pt>
                <c:pt idx="3385">
                  <c:v>74.3</c:v>
                </c:pt>
                <c:pt idx="3386">
                  <c:v>76</c:v>
                </c:pt>
                <c:pt idx="3387">
                  <c:v>75.2</c:v>
                </c:pt>
                <c:pt idx="3388">
                  <c:v>77.2</c:v>
                </c:pt>
                <c:pt idx="3389">
                  <c:v>78</c:v>
                </c:pt>
                <c:pt idx="3390">
                  <c:v>80.599999999999994</c:v>
                </c:pt>
                <c:pt idx="3391">
                  <c:v>84.6</c:v>
                </c:pt>
                <c:pt idx="3392">
                  <c:v>85.8</c:v>
                </c:pt>
                <c:pt idx="3393">
                  <c:v>88</c:v>
                </c:pt>
                <c:pt idx="3394">
                  <c:v>88.8</c:v>
                </c:pt>
                <c:pt idx="3395">
                  <c:v>88.7</c:v>
                </c:pt>
                <c:pt idx="3396">
                  <c:v>87.7</c:v>
                </c:pt>
                <c:pt idx="3397">
                  <c:v>88.8</c:v>
                </c:pt>
                <c:pt idx="3398">
                  <c:v>88.6</c:v>
                </c:pt>
                <c:pt idx="3399">
                  <c:v>87.9</c:v>
                </c:pt>
                <c:pt idx="3400">
                  <c:v>87</c:v>
                </c:pt>
                <c:pt idx="3401">
                  <c:v>85.1</c:v>
                </c:pt>
                <c:pt idx="3402">
                  <c:v>85</c:v>
                </c:pt>
                <c:pt idx="3403">
                  <c:v>84.1</c:v>
                </c:pt>
                <c:pt idx="3404">
                  <c:v>85.3</c:v>
                </c:pt>
                <c:pt idx="3405">
                  <c:v>86.4</c:v>
                </c:pt>
                <c:pt idx="3406">
                  <c:v>86.1</c:v>
                </c:pt>
                <c:pt idx="3407">
                  <c:v>86</c:v>
                </c:pt>
                <c:pt idx="3408">
                  <c:v>85</c:v>
                </c:pt>
                <c:pt idx="3409">
                  <c:v>83.8</c:v>
                </c:pt>
                <c:pt idx="3410">
                  <c:v>82.9</c:v>
                </c:pt>
                <c:pt idx="3411">
                  <c:v>83.6</c:v>
                </c:pt>
                <c:pt idx="3412">
                  <c:v>85.5</c:v>
                </c:pt>
                <c:pt idx="3413">
                  <c:v>84.5</c:v>
                </c:pt>
                <c:pt idx="3414">
                  <c:v>83.8</c:v>
                </c:pt>
                <c:pt idx="3415">
                  <c:v>83.6</c:v>
                </c:pt>
                <c:pt idx="3416">
                  <c:v>81.2</c:v>
                </c:pt>
                <c:pt idx="3417">
                  <c:v>79.7</c:v>
                </c:pt>
                <c:pt idx="3418">
                  <c:v>80</c:v>
                </c:pt>
                <c:pt idx="3419">
                  <c:v>80.400000000000006</c:v>
                </c:pt>
                <c:pt idx="3420">
                  <c:v>78.7</c:v>
                </c:pt>
                <c:pt idx="3421">
                  <c:v>75.599999999999994</c:v>
                </c:pt>
                <c:pt idx="3422">
                  <c:v>74.2</c:v>
                </c:pt>
                <c:pt idx="3423">
                  <c:v>72.099999999999994</c:v>
                </c:pt>
                <c:pt idx="3424">
                  <c:v>71.7</c:v>
                </c:pt>
                <c:pt idx="3425">
                  <c:v>74.7</c:v>
                </c:pt>
                <c:pt idx="3426">
                  <c:v>78.8</c:v>
                </c:pt>
                <c:pt idx="3427">
                  <c:v>79</c:v>
                </c:pt>
                <c:pt idx="3428">
                  <c:v>80.3</c:v>
                </c:pt>
                <c:pt idx="3429">
                  <c:v>80.7</c:v>
                </c:pt>
                <c:pt idx="3430">
                  <c:v>80.3</c:v>
                </c:pt>
                <c:pt idx="3431">
                  <c:v>81.400000000000006</c:v>
                </c:pt>
                <c:pt idx="3432">
                  <c:v>82.9</c:v>
                </c:pt>
                <c:pt idx="3433">
                  <c:v>86.2</c:v>
                </c:pt>
                <c:pt idx="3434">
                  <c:v>87.6</c:v>
                </c:pt>
                <c:pt idx="3435">
                  <c:v>88.8</c:v>
                </c:pt>
                <c:pt idx="3436">
                  <c:v>90</c:v>
                </c:pt>
                <c:pt idx="3437">
                  <c:v>90.6</c:v>
                </c:pt>
                <c:pt idx="3438">
                  <c:v>92.4</c:v>
                </c:pt>
                <c:pt idx="3439">
                  <c:v>92.9</c:v>
                </c:pt>
                <c:pt idx="3440">
                  <c:v>94.6</c:v>
                </c:pt>
                <c:pt idx="3441">
                  <c:v>94.3</c:v>
                </c:pt>
                <c:pt idx="3442">
                  <c:v>92.8</c:v>
                </c:pt>
                <c:pt idx="3443">
                  <c:v>92.7</c:v>
                </c:pt>
                <c:pt idx="3444">
                  <c:v>92.3</c:v>
                </c:pt>
                <c:pt idx="3445">
                  <c:v>92.1</c:v>
                </c:pt>
                <c:pt idx="3446">
                  <c:v>93.3</c:v>
                </c:pt>
                <c:pt idx="3447">
                  <c:v>94.4</c:v>
                </c:pt>
                <c:pt idx="3448">
                  <c:v>92.5</c:v>
                </c:pt>
                <c:pt idx="3449">
                  <c:v>92.9</c:v>
                </c:pt>
                <c:pt idx="3450">
                  <c:v>93.6</c:v>
                </c:pt>
                <c:pt idx="3451">
                  <c:v>93.3</c:v>
                </c:pt>
                <c:pt idx="3452">
                  <c:v>93.7</c:v>
                </c:pt>
                <c:pt idx="3453">
                  <c:v>96</c:v>
                </c:pt>
                <c:pt idx="3454">
                  <c:v>97.8</c:v>
                </c:pt>
                <c:pt idx="3455">
                  <c:v>95.1</c:v>
                </c:pt>
                <c:pt idx="3456">
                  <c:v>94.7</c:v>
                </c:pt>
                <c:pt idx="3457">
                  <c:v>94.7</c:v>
                </c:pt>
                <c:pt idx="3458">
                  <c:v>93.4</c:v>
                </c:pt>
                <c:pt idx="3459">
                  <c:v>93</c:v>
                </c:pt>
                <c:pt idx="3460">
                  <c:v>93.7</c:v>
                </c:pt>
                <c:pt idx="3461">
                  <c:v>93.4</c:v>
                </c:pt>
                <c:pt idx="3462">
                  <c:v>91.3</c:v>
                </c:pt>
                <c:pt idx="3463">
                  <c:v>88.5</c:v>
                </c:pt>
                <c:pt idx="3464">
                  <c:v>85.6</c:v>
                </c:pt>
                <c:pt idx="3465">
                  <c:v>83.7</c:v>
                </c:pt>
                <c:pt idx="3466">
                  <c:v>82.1</c:v>
                </c:pt>
                <c:pt idx="3467">
                  <c:v>81</c:v>
                </c:pt>
                <c:pt idx="3468">
                  <c:v>81.3</c:v>
                </c:pt>
                <c:pt idx="3469">
                  <c:v>81</c:v>
                </c:pt>
                <c:pt idx="3470">
                  <c:v>79.3</c:v>
                </c:pt>
                <c:pt idx="3471">
                  <c:v>80.900000000000006</c:v>
                </c:pt>
                <c:pt idx="3472">
                  <c:v>80.400000000000006</c:v>
                </c:pt>
                <c:pt idx="3473">
                  <c:v>78.8</c:v>
                </c:pt>
                <c:pt idx="3474">
                  <c:v>80.599999999999994</c:v>
                </c:pt>
                <c:pt idx="3475">
                  <c:v>82</c:v>
                </c:pt>
                <c:pt idx="3476">
                  <c:v>81.599999999999994</c:v>
                </c:pt>
                <c:pt idx="3477">
                  <c:v>82.2</c:v>
                </c:pt>
                <c:pt idx="3478">
                  <c:v>82.8</c:v>
                </c:pt>
                <c:pt idx="3479">
                  <c:v>81.599999999999994</c:v>
                </c:pt>
                <c:pt idx="3480">
                  <c:v>80.5</c:v>
                </c:pt>
                <c:pt idx="3481">
                  <c:v>80.900000000000006</c:v>
                </c:pt>
                <c:pt idx="3482">
                  <c:v>81.5</c:v>
                </c:pt>
                <c:pt idx="3483">
                  <c:v>79.900000000000006</c:v>
                </c:pt>
                <c:pt idx="3484">
                  <c:v>77.599999999999994</c:v>
                </c:pt>
                <c:pt idx="3485">
                  <c:v>78.8</c:v>
                </c:pt>
                <c:pt idx="3486">
                  <c:v>77.5</c:v>
                </c:pt>
                <c:pt idx="3487">
                  <c:v>76.7</c:v>
                </c:pt>
                <c:pt idx="3488">
                  <c:v>76.599999999999994</c:v>
                </c:pt>
                <c:pt idx="3489">
                  <c:v>76.599999999999994</c:v>
                </c:pt>
                <c:pt idx="3490">
                  <c:v>76.7</c:v>
                </c:pt>
                <c:pt idx="3491">
                  <c:v>77.5</c:v>
                </c:pt>
                <c:pt idx="3492">
                  <c:v>80</c:v>
                </c:pt>
                <c:pt idx="3493">
                  <c:v>79.400000000000006</c:v>
                </c:pt>
                <c:pt idx="3494">
                  <c:v>79.7</c:v>
                </c:pt>
                <c:pt idx="3495">
                  <c:v>80.2</c:v>
                </c:pt>
                <c:pt idx="3496">
                  <c:v>81.900000000000006</c:v>
                </c:pt>
                <c:pt idx="3497">
                  <c:v>83.3</c:v>
                </c:pt>
                <c:pt idx="3498">
                  <c:v>81.7</c:v>
                </c:pt>
                <c:pt idx="3499">
                  <c:v>81.2</c:v>
                </c:pt>
                <c:pt idx="3500">
                  <c:v>80.3</c:v>
                </c:pt>
                <c:pt idx="3501">
                  <c:v>77.400000000000006</c:v>
                </c:pt>
                <c:pt idx="3502">
                  <c:v>79</c:v>
                </c:pt>
                <c:pt idx="3503">
                  <c:v>79.900000000000006</c:v>
                </c:pt>
                <c:pt idx="3504">
                  <c:v>79.2</c:v>
                </c:pt>
                <c:pt idx="3505">
                  <c:v>77.900000000000006</c:v>
                </c:pt>
                <c:pt idx="3506">
                  <c:v>79</c:v>
                </c:pt>
                <c:pt idx="3507">
                  <c:v>78.599999999999994</c:v>
                </c:pt>
                <c:pt idx="3508">
                  <c:v>77.7</c:v>
                </c:pt>
                <c:pt idx="3509">
                  <c:v>77.5</c:v>
                </c:pt>
                <c:pt idx="3510">
                  <c:v>78.2</c:v>
                </c:pt>
                <c:pt idx="3511">
                  <c:v>78.400000000000006</c:v>
                </c:pt>
                <c:pt idx="3512">
                  <c:v>77.099999999999994</c:v>
                </c:pt>
                <c:pt idx="3513">
                  <c:v>76.900000000000006</c:v>
                </c:pt>
                <c:pt idx="3514">
                  <c:v>77</c:v>
                </c:pt>
                <c:pt idx="3515">
                  <c:v>75.5</c:v>
                </c:pt>
                <c:pt idx="3516">
                  <c:v>76.099999999999994</c:v>
                </c:pt>
                <c:pt idx="3517">
                  <c:v>76</c:v>
                </c:pt>
                <c:pt idx="3518">
                  <c:v>77.599999999999994</c:v>
                </c:pt>
                <c:pt idx="3519">
                  <c:v>78.400000000000006</c:v>
                </c:pt>
                <c:pt idx="3520">
                  <c:v>77.7</c:v>
                </c:pt>
                <c:pt idx="3521">
                  <c:v>76.400000000000006</c:v>
                </c:pt>
                <c:pt idx="3522">
                  <c:v>74.099999999999994</c:v>
                </c:pt>
                <c:pt idx="3523">
                  <c:v>75.099999999999994</c:v>
                </c:pt>
                <c:pt idx="3524">
                  <c:v>75.400000000000006</c:v>
                </c:pt>
                <c:pt idx="3525">
                  <c:v>75.400000000000006</c:v>
                </c:pt>
                <c:pt idx="3526">
                  <c:v>72.900000000000006</c:v>
                </c:pt>
                <c:pt idx="3527">
                  <c:v>71.8</c:v>
                </c:pt>
                <c:pt idx="3528">
                  <c:v>73.8</c:v>
                </c:pt>
                <c:pt idx="3529">
                  <c:v>74.099999999999994</c:v>
                </c:pt>
                <c:pt idx="3530">
                  <c:v>75.2</c:v>
                </c:pt>
                <c:pt idx="3531">
                  <c:v>75.5</c:v>
                </c:pt>
                <c:pt idx="3532">
                  <c:v>74.400000000000006</c:v>
                </c:pt>
                <c:pt idx="3533">
                  <c:v>73.099999999999994</c:v>
                </c:pt>
                <c:pt idx="3534">
                  <c:v>73</c:v>
                </c:pt>
                <c:pt idx="3535">
                  <c:v>72.8</c:v>
                </c:pt>
                <c:pt idx="3536">
                  <c:v>71.400000000000006</c:v>
                </c:pt>
                <c:pt idx="3537">
                  <c:v>71.900000000000006</c:v>
                </c:pt>
                <c:pt idx="3538">
                  <c:v>73.099999999999994</c:v>
                </c:pt>
                <c:pt idx="3539">
                  <c:v>73</c:v>
                </c:pt>
                <c:pt idx="3540">
                  <c:v>73.8</c:v>
                </c:pt>
                <c:pt idx="3541">
                  <c:v>73.3</c:v>
                </c:pt>
                <c:pt idx="3542">
                  <c:v>74.400000000000006</c:v>
                </c:pt>
                <c:pt idx="3543">
                  <c:v>74.2</c:v>
                </c:pt>
                <c:pt idx="3544">
                  <c:v>74.8</c:v>
                </c:pt>
                <c:pt idx="3545">
                  <c:v>76</c:v>
                </c:pt>
                <c:pt idx="3546">
                  <c:v>75.3</c:v>
                </c:pt>
                <c:pt idx="3547">
                  <c:v>75.400000000000006</c:v>
                </c:pt>
                <c:pt idx="3548">
                  <c:v>77.400000000000006</c:v>
                </c:pt>
                <c:pt idx="3549">
                  <c:v>77.3</c:v>
                </c:pt>
                <c:pt idx="3550">
                  <c:v>77.099999999999994</c:v>
                </c:pt>
                <c:pt idx="3551">
                  <c:v>78.2</c:v>
                </c:pt>
                <c:pt idx="3552">
                  <c:v>79.8</c:v>
                </c:pt>
                <c:pt idx="3553">
                  <c:v>79.099999999999994</c:v>
                </c:pt>
                <c:pt idx="3554">
                  <c:v>79.7</c:v>
                </c:pt>
                <c:pt idx="3555">
                  <c:v>81.5</c:v>
                </c:pt>
                <c:pt idx="3556">
                  <c:v>85.1</c:v>
                </c:pt>
                <c:pt idx="3557">
                  <c:v>86</c:v>
                </c:pt>
                <c:pt idx="3558">
                  <c:v>86.2</c:v>
                </c:pt>
                <c:pt idx="3559">
                  <c:v>88.1</c:v>
                </c:pt>
                <c:pt idx="3560">
                  <c:v>91.1</c:v>
                </c:pt>
                <c:pt idx="3561">
                  <c:v>93.7</c:v>
                </c:pt>
                <c:pt idx="3562">
                  <c:v>94.8</c:v>
                </c:pt>
                <c:pt idx="3563">
                  <c:v>95.7</c:v>
                </c:pt>
                <c:pt idx="3564">
                  <c:v>95</c:v>
                </c:pt>
                <c:pt idx="3565">
                  <c:v>96.7</c:v>
                </c:pt>
                <c:pt idx="3566">
                  <c:v>97.6</c:v>
                </c:pt>
                <c:pt idx="3567">
                  <c:v>97.4</c:v>
                </c:pt>
                <c:pt idx="3568">
                  <c:v>97.5</c:v>
                </c:pt>
                <c:pt idx="3569">
                  <c:v>97.9</c:v>
                </c:pt>
                <c:pt idx="3570">
                  <c:v>98</c:v>
                </c:pt>
                <c:pt idx="3571">
                  <c:v>99</c:v>
                </c:pt>
                <c:pt idx="3572">
                  <c:v>99.6</c:v>
                </c:pt>
                <c:pt idx="3573">
                  <c:v>100.8</c:v>
                </c:pt>
                <c:pt idx="3574">
                  <c:v>101.9</c:v>
                </c:pt>
                <c:pt idx="3575">
                  <c:v>100.8</c:v>
                </c:pt>
                <c:pt idx="3576">
                  <c:v>101.5</c:v>
                </c:pt>
                <c:pt idx="3577">
                  <c:v>101.7</c:v>
                </c:pt>
                <c:pt idx="3578">
                  <c:v>98.5</c:v>
                </c:pt>
                <c:pt idx="3579">
                  <c:v>99.4</c:v>
                </c:pt>
                <c:pt idx="3580">
                  <c:v>100.6</c:v>
                </c:pt>
                <c:pt idx="3581">
                  <c:v>100.8</c:v>
                </c:pt>
                <c:pt idx="3582">
                  <c:v>100.1</c:v>
                </c:pt>
                <c:pt idx="3583">
                  <c:v>101.1</c:v>
                </c:pt>
                <c:pt idx="3584">
                  <c:v>101</c:v>
                </c:pt>
                <c:pt idx="3585">
                  <c:v>99</c:v>
                </c:pt>
                <c:pt idx="3586">
                  <c:v>96.9</c:v>
                </c:pt>
                <c:pt idx="3587">
                  <c:v>96.5</c:v>
                </c:pt>
                <c:pt idx="3588">
                  <c:v>96</c:v>
                </c:pt>
                <c:pt idx="3589">
                  <c:v>94</c:v>
                </c:pt>
                <c:pt idx="3590">
                  <c:v>91.4</c:v>
                </c:pt>
                <c:pt idx="3591">
                  <c:v>89</c:v>
                </c:pt>
                <c:pt idx="3592">
                  <c:v>87.1</c:v>
                </c:pt>
                <c:pt idx="3593">
                  <c:v>86.8</c:v>
                </c:pt>
                <c:pt idx="3594">
                  <c:v>88.6</c:v>
                </c:pt>
                <c:pt idx="3595">
                  <c:v>87.3</c:v>
                </c:pt>
                <c:pt idx="3596">
                  <c:v>86.1</c:v>
                </c:pt>
                <c:pt idx="3597">
                  <c:v>85.9</c:v>
                </c:pt>
                <c:pt idx="3598">
                  <c:v>85.3</c:v>
                </c:pt>
                <c:pt idx="3599">
                  <c:v>84.4</c:v>
                </c:pt>
                <c:pt idx="3600">
                  <c:v>84.4</c:v>
                </c:pt>
                <c:pt idx="3601">
                  <c:v>83.9</c:v>
                </c:pt>
                <c:pt idx="3602">
                  <c:v>84.7</c:v>
                </c:pt>
                <c:pt idx="3603">
                  <c:v>83.8</c:v>
                </c:pt>
                <c:pt idx="3604">
                  <c:v>83.4</c:v>
                </c:pt>
                <c:pt idx="3605">
                  <c:v>83.4</c:v>
                </c:pt>
                <c:pt idx="3606">
                  <c:v>81.900000000000006</c:v>
                </c:pt>
                <c:pt idx="3607">
                  <c:v>82.4</c:v>
                </c:pt>
                <c:pt idx="3608">
                  <c:v>83.5</c:v>
                </c:pt>
                <c:pt idx="3609">
                  <c:v>81.5</c:v>
                </c:pt>
                <c:pt idx="3610">
                  <c:v>81.900000000000006</c:v>
                </c:pt>
                <c:pt idx="3611">
                  <c:v>81.5</c:v>
                </c:pt>
                <c:pt idx="3612">
                  <c:v>80.5</c:v>
                </c:pt>
                <c:pt idx="3613">
                  <c:v>79.2</c:v>
                </c:pt>
                <c:pt idx="3614">
                  <c:v>79.400000000000006</c:v>
                </c:pt>
                <c:pt idx="3615">
                  <c:v>80.099999999999994</c:v>
                </c:pt>
                <c:pt idx="3616">
                  <c:v>80.7</c:v>
                </c:pt>
                <c:pt idx="3617">
                  <c:v>80.400000000000006</c:v>
                </c:pt>
                <c:pt idx="3618">
                  <c:v>79</c:v>
                </c:pt>
                <c:pt idx="3619">
                  <c:v>79.3</c:v>
                </c:pt>
                <c:pt idx="3620">
                  <c:v>79</c:v>
                </c:pt>
                <c:pt idx="3621">
                  <c:v>81</c:v>
                </c:pt>
                <c:pt idx="3622">
                  <c:v>82.4</c:v>
                </c:pt>
                <c:pt idx="3623">
                  <c:v>84.6</c:v>
                </c:pt>
                <c:pt idx="3624">
                  <c:v>84.5</c:v>
                </c:pt>
                <c:pt idx="3625">
                  <c:v>84.9</c:v>
                </c:pt>
                <c:pt idx="3626">
                  <c:v>85.4</c:v>
                </c:pt>
                <c:pt idx="3627">
                  <c:v>84.2</c:v>
                </c:pt>
                <c:pt idx="3628">
                  <c:v>85.2</c:v>
                </c:pt>
                <c:pt idx="3629">
                  <c:v>87</c:v>
                </c:pt>
                <c:pt idx="3630">
                  <c:v>86.1</c:v>
                </c:pt>
                <c:pt idx="3631">
                  <c:v>84.9</c:v>
                </c:pt>
                <c:pt idx="3632">
                  <c:v>83.7</c:v>
                </c:pt>
                <c:pt idx="3633">
                  <c:v>83.7</c:v>
                </c:pt>
                <c:pt idx="3634">
                  <c:v>83.4</c:v>
                </c:pt>
                <c:pt idx="3635">
                  <c:v>84.5</c:v>
                </c:pt>
                <c:pt idx="3636">
                  <c:v>85.5</c:v>
                </c:pt>
                <c:pt idx="3637">
                  <c:v>86.2</c:v>
                </c:pt>
                <c:pt idx="3638">
                  <c:v>84.3</c:v>
                </c:pt>
                <c:pt idx="3639">
                  <c:v>84.7</c:v>
                </c:pt>
                <c:pt idx="3640">
                  <c:v>84.2</c:v>
                </c:pt>
                <c:pt idx="3641">
                  <c:v>84</c:v>
                </c:pt>
                <c:pt idx="3642">
                  <c:v>84</c:v>
                </c:pt>
                <c:pt idx="3643">
                  <c:v>83.8</c:v>
                </c:pt>
                <c:pt idx="3644">
                  <c:v>82.5</c:v>
                </c:pt>
                <c:pt idx="3645">
                  <c:v>82.3</c:v>
                </c:pt>
                <c:pt idx="3646">
                  <c:v>81.599999999999994</c:v>
                </c:pt>
                <c:pt idx="3647">
                  <c:v>84.2</c:v>
                </c:pt>
                <c:pt idx="3648">
                  <c:v>85.8</c:v>
                </c:pt>
                <c:pt idx="3649">
                  <c:v>89.1</c:v>
                </c:pt>
                <c:pt idx="3650">
                  <c:v>93.5</c:v>
                </c:pt>
                <c:pt idx="3651">
                  <c:v>95.2</c:v>
                </c:pt>
                <c:pt idx="3652">
                  <c:v>96</c:v>
                </c:pt>
                <c:pt idx="3653">
                  <c:v>98.2</c:v>
                </c:pt>
                <c:pt idx="3654">
                  <c:v>98</c:v>
                </c:pt>
                <c:pt idx="3655">
                  <c:v>98</c:v>
                </c:pt>
                <c:pt idx="3656">
                  <c:v>101.1</c:v>
                </c:pt>
                <c:pt idx="3657">
                  <c:v>103.7</c:v>
                </c:pt>
                <c:pt idx="3658">
                  <c:v>105.8</c:v>
                </c:pt>
                <c:pt idx="3659">
                  <c:v>105.9</c:v>
                </c:pt>
                <c:pt idx="3660">
                  <c:v>107.3</c:v>
                </c:pt>
                <c:pt idx="3661">
                  <c:v>107</c:v>
                </c:pt>
                <c:pt idx="3662">
                  <c:v>107.1</c:v>
                </c:pt>
                <c:pt idx="3663">
                  <c:v>107.1</c:v>
                </c:pt>
                <c:pt idx="3664">
                  <c:v>108.3</c:v>
                </c:pt>
                <c:pt idx="3665">
                  <c:v>109.4</c:v>
                </c:pt>
                <c:pt idx="3666">
                  <c:v>109.2</c:v>
                </c:pt>
                <c:pt idx="3667">
                  <c:v>108.4</c:v>
                </c:pt>
                <c:pt idx="3668">
                  <c:v>107.9</c:v>
                </c:pt>
                <c:pt idx="3669">
                  <c:v>107.2</c:v>
                </c:pt>
                <c:pt idx="3670">
                  <c:v>107</c:v>
                </c:pt>
                <c:pt idx="3671">
                  <c:v>107.7</c:v>
                </c:pt>
                <c:pt idx="3672">
                  <c:v>108.2</c:v>
                </c:pt>
                <c:pt idx="3673">
                  <c:v>109.7</c:v>
                </c:pt>
                <c:pt idx="3674">
                  <c:v>109.3</c:v>
                </c:pt>
                <c:pt idx="3675">
                  <c:v>109</c:v>
                </c:pt>
                <c:pt idx="3676">
                  <c:v>108.1</c:v>
                </c:pt>
                <c:pt idx="3677">
                  <c:v>106.9</c:v>
                </c:pt>
                <c:pt idx="3678">
                  <c:v>105.8</c:v>
                </c:pt>
                <c:pt idx="3679">
                  <c:v>102.1</c:v>
                </c:pt>
                <c:pt idx="3680">
                  <c:v>99.1</c:v>
                </c:pt>
                <c:pt idx="3681">
                  <c:v>95.6</c:v>
                </c:pt>
                <c:pt idx="3682">
                  <c:v>94.4</c:v>
                </c:pt>
                <c:pt idx="3683">
                  <c:v>90.1</c:v>
                </c:pt>
                <c:pt idx="3684">
                  <c:v>91.3</c:v>
                </c:pt>
                <c:pt idx="3685">
                  <c:v>91.4</c:v>
                </c:pt>
                <c:pt idx="3686">
                  <c:v>89.3</c:v>
                </c:pt>
                <c:pt idx="3687">
                  <c:v>89.5</c:v>
                </c:pt>
                <c:pt idx="3688">
                  <c:v>87.2</c:v>
                </c:pt>
                <c:pt idx="3689">
                  <c:v>85.9</c:v>
                </c:pt>
                <c:pt idx="3690">
                  <c:v>84</c:v>
                </c:pt>
                <c:pt idx="3691">
                  <c:v>84.9</c:v>
                </c:pt>
                <c:pt idx="3692">
                  <c:v>84.6</c:v>
                </c:pt>
                <c:pt idx="3693">
                  <c:v>85.8</c:v>
                </c:pt>
                <c:pt idx="3694">
                  <c:v>85.1</c:v>
                </c:pt>
                <c:pt idx="3695">
                  <c:v>83.6</c:v>
                </c:pt>
                <c:pt idx="3696">
                  <c:v>82.5</c:v>
                </c:pt>
                <c:pt idx="3697">
                  <c:v>81.099999999999994</c:v>
                </c:pt>
                <c:pt idx="3698">
                  <c:v>82.6</c:v>
                </c:pt>
                <c:pt idx="3699">
                  <c:v>85.3</c:v>
                </c:pt>
                <c:pt idx="3700">
                  <c:v>85.5</c:v>
                </c:pt>
                <c:pt idx="3701">
                  <c:v>84.3</c:v>
                </c:pt>
                <c:pt idx="3702">
                  <c:v>85.5</c:v>
                </c:pt>
                <c:pt idx="3703">
                  <c:v>84.4</c:v>
                </c:pt>
                <c:pt idx="3704">
                  <c:v>85.3</c:v>
                </c:pt>
                <c:pt idx="3705">
                  <c:v>84.6</c:v>
                </c:pt>
                <c:pt idx="3706">
                  <c:v>85.6</c:v>
                </c:pt>
                <c:pt idx="3707">
                  <c:v>84.6</c:v>
                </c:pt>
                <c:pt idx="3708">
                  <c:v>83.6</c:v>
                </c:pt>
                <c:pt idx="3709">
                  <c:v>84.1</c:v>
                </c:pt>
                <c:pt idx="3710">
                  <c:v>81.8</c:v>
                </c:pt>
                <c:pt idx="3711">
                  <c:v>81.099999999999994</c:v>
                </c:pt>
                <c:pt idx="3712">
                  <c:v>80.599999999999994</c:v>
                </c:pt>
                <c:pt idx="3713">
                  <c:v>80.7</c:v>
                </c:pt>
                <c:pt idx="3714">
                  <c:v>78.099999999999994</c:v>
                </c:pt>
                <c:pt idx="3715">
                  <c:v>77.599999999999994</c:v>
                </c:pt>
                <c:pt idx="3716">
                  <c:v>76.7</c:v>
                </c:pt>
                <c:pt idx="3717">
                  <c:v>75.099999999999994</c:v>
                </c:pt>
                <c:pt idx="3718">
                  <c:v>73.900000000000006</c:v>
                </c:pt>
                <c:pt idx="3719">
                  <c:v>76</c:v>
                </c:pt>
                <c:pt idx="3720">
                  <c:v>77.2</c:v>
                </c:pt>
                <c:pt idx="3721">
                  <c:v>77.400000000000006</c:v>
                </c:pt>
                <c:pt idx="3722">
                  <c:v>78.3</c:v>
                </c:pt>
                <c:pt idx="3723">
                  <c:v>77.5</c:v>
                </c:pt>
                <c:pt idx="3724">
                  <c:v>76</c:v>
                </c:pt>
                <c:pt idx="3725">
                  <c:v>74.599999999999994</c:v>
                </c:pt>
                <c:pt idx="3726">
                  <c:v>76.5</c:v>
                </c:pt>
                <c:pt idx="3727">
                  <c:v>77.2</c:v>
                </c:pt>
                <c:pt idx="3728">
                  <c:v>76.900000000000006</c:v>
                </c:pt>
                <c:pt idx="3729">
                  <c:v>75.400000000000006</c:v>
                </c:pt>
                <c:pt idx="3730">
                  <c:v>75.599999999999994</c:v>
                </c:pt>
                <c:pt idx="3731">
                  <c:v>75</c:v>
                </c:pt>
                <c:pt idx="3732">
                  <c:v>72.2</c:v>
                </c:pt>
                <c:pt idx="3733">
                  <c:v>72.3</c:v>
                </c:pt>
                <c:pt idx="3734">
                  <c:v>72.400000000000006</c:v>
                </c:pt>
                <c:pt idx="3735">
                  <c:v>72.400000000000006</c:v>
                </c:pt>
                <c:pt idx="3736">
                  <c:v>71.400000000000006</c:v>
                </c:pt>
                <c:pt idx="3737">
                  <c:v>70.400000000000006</c:v>
                </c:pt>
                <c:pt idx="3738">
                  <c:v>70.7</c:v>
                </c:pt>
                <c:pt idx="3739">
                  <c:v>69.2</c:v>
                </c:pt>
                <c:pt idx="3740">
                  <c:v>69.8</c:v>
                </c:pt>
                <c:pt idx="3741">
                  <c:v>72.900000000000006</c:v>
                </c:pt>
                <c:pt idx="3742">
                  <c:v>73.099999999999994</c:v>
                </c:pt>
                <c:pt idx="3743">
                  <c:v>73.5</c:v>
                </c:pt>
                <c:pt idx="3744">
                  <c:v>75.400000000000006</c:v>
                </c:pt>
                <c:pt idx="3745">
                  <c:v>76</c:v>
                </c:pt>
                <c:pt idx="3746">
                  <c:v>76.3</c:v>
                </c:pt>
                <c:pt idx="3747">
                  <c:v>76.599999999999994</c:v>
                </c:pt>
                <c:pt idx="3748">
                  <c:v>78.5</c:v>
                </c:pt>
                <c:pt idx="3749">
                  <c:v>78.900000000000006</c:v>
                </c:pt>
                <c:pt idx="3750">
                  <c:v>80.599999999999994</c:v>
                </c:pt>
                <c:pt idx="3751">
                  <c:v>83.2</c:v>
                </c:pt>
                <c:pt idx="3752">
                  <c:v>82.4</c:v>
                </c:pt>
                <c:pt idx="3753">
                  <c:v>81.099999999999994</c:v>
                </c:pt>
                <c:pt idx="3754">
                  <c:v>83.5</c:v>
                </c:pt>
                <c:pt idx="3755">
                  <c:v>86.7</c:v>
                </c:pt>
                <c:pt idx="3756">
                  <c:v>86.4</c:v>
                </c:pt>
                <c:pt idx="3757">
                  <c:v>88.3</c:v>
                </c:pt>
                <c:pt idx="3758">
                  <c:v>88</c:v>
                </c:pt>
                <c:pt idx="3759">
                  <c:v>86.7</c:v>
                </c:pt>
                <c:pt idx="3760">
                  <c:v>86.2</c:v>
                </c:pt>
                <c:pt idx="3761">
                  <c:v>88.4</c:v>
                </c:pt>
                <c:pt idx="3762">
                  <c:v>91.3</c:v>
                </c:pt>
                <c:pt idx="3763">
                  <c:v>91.3</c:v>
                </c:pt>
                <c:pt idx="3764">
                  <c:v>90.5</c:v>
                </c:pt>
                <c:pt idx="3765">
                  <c:v>91.3</c:v>
                </c:pt>
                <c:pt idx="3766">
                  <c:v>91.6</c:v>
                </c:pt>
                <c:pt idx="3767">
                  <c:v>91.3</c:v>
                </c:pt>
                <c:pt idx="3768">
                  <c:v>91.4</c:v>
                </c:pt>
                <c:pt idx="3769">
                  <c:v>92.5</c:v>
                </c:pt>
                <c:pt idx="3770">
                  <c:v>91.9</c:v>
                </c:pt>
                <c:pt idx="3771">
                  <c:v>89.4</c:v>
                </c:pt>
                <c:pt idx="3772">
                  <c:v>88.6</c:v>
                </c:pt>
                <c:pt idx="3773">
                  <c:v>86.6</c:v>
                </c:pt>
                <c:pt idx="3774">
                  <c:v>83.3</c:v>
                </c:pt>
                <c:pt idx="3775">
                  <c:v>84.9</c:v>
                </c:pt>
                <c:pt idx="3776">
                  <c:v>86.1</c:v>
                </c:pt>
                <c:pt idx="3777">
                  <c:v>85.9</c:v>
                </c:pt>
                <c:pt idx="3778">
                  <c:v>84.4</c:v>
                </c:pt>
                <c:pt idx="3779">
                  <c:v>82.4</c:v>
                </c:pt>
                <c:pt idx="3780">
                  <c:v>79.5</c:v>
                </c:pt>
                <c:pt idx="3781">
                  <c:v>76</c:v>
                </c:pt>
                <c:pt idx="3782">
                  <c:v>76.2</c:v>
                </c:pt>
                <c:pt idx="3783">
                  <c:v>77.7</c:v>
                </c:pt>
                <c:pt idx="3784">
                  <c:v>75.2</c:v>
                </c:pt>
                <c:pt idx="3785">
                  <c:v>72.5</c:v>
                </c:pt>
                <c:pt idx="3786">
                  <c:v>72.7</c:v>
                </c:pt>
                <c:pt idx="3787">
                  <c:v>71.400000000000006</c:v>
                </c:pt>
                <c:pt idx="3788">
                  <c:v>71.5</c:v>
                </c:pt>
                <c:pt idx="3789">
                  <c:v>74.2</c:v>
                </c:pt>
                <c:pt idx="3790">
                  <c:v>76.400000000000006</c:v>
                </c:pt>
                <c:pt idx="3791">
                  <c:v>78</c:v>
                </c:pt>
                <c:pt idx="3792">
                  <c:v>77.7</c:v>
                </c:pt>
                <c:pt idx="3793">
                  <c:v>80.099999999999994</c:v>
                </c:pt>
                <c:pt idx="3794">
                  <c:v>81.7</c:v>
                </c:pt>
                <c:pt idx="3795">
                  <c:v>80.8</c:v>
                </c:pt>
                <c:pt idx="3796">
                  <c:v>81.8</c:v>
                </c:pt>
                <c:pt idx="3797">
                  <c:v>83.5</c:v>
                </c:pt>
                <c:pt idx="3798">
                  <c:v>84.8</c:v>
                </c:pt>
                <c:pt idx="3799">
                  <c:v>85.2</c:v>
                </c:pt>
                <c:pt idx="3800">
                  <c:v>86.7</c:v>
                </c:pt>
                <c:pt idx="3801">
                  <c:v>87.1</c:v>
                </c:pt>
                <c:pt idx="3802">
                  <c:v>86.7</c:v>
                </c:pt>
                <c:pt idx="3803">
                  <c:v>89</c:v>
                </c:pt>
                <c:pt idx="3804">
                  <c:v>93.8</c:v>
                </c:pt>
                <c:pt idx="3805">
                  <c:v>94.9</c:v>
                </c:pt>
                <c:pt idx="3806">
                  <c:v>95</c:v>
                </c:pt>
                <c:pt idx="3807">
                  <c:v>95.4</c:v>
                </c:pt>
                <c:pt idx="3808">
                  <c:v>96.2</c:v>
                </c:pt>
                <c:pt idx="3809">
                  <c:v>95.8</c:v>
                </c:pt>
                <c:pt idx="3810">
                  <c:v>99.1</c:v>
                </c:pt>
                <c:pt idx="3811">
                  <c:v>101.1</c:v>
                </c:pt>
                <c:pt idx="3812">
                  <c:v>101</c:v>
                </c:pt>
                <c:pt idx="3813">
                  <c:v>102.8</c:v>
                </c:pt>
                <c:pt idx="3814">
                  <c:v>104.6</c:v>
                </c:pt>
                <c:pt idx="3815">
                  <c:v>104</c:v>
                </c:pt>
                <c:pt idx="3816">
                  <c:v>103.8</c:v>
                </c:pt>
                <c:pt idx="3817">
                  <c:v>104.2</c:v>
                </c:pt>
                <c:pt idx="3818">
                  <c:v>105.3</c:v>
                </c:pt>
                <c:pt idx="3819">
                  <c:v>104.1</c:v>
                </c:pt>
                <c:pt idx="3820">
                  <c:v>102.5</c:v>
                </c:pt>
                <c:pt idx="3821">
                  <c:v>101.3</c:v>
                </c:pt>
                <c:pt idx="3822">
                  <c:v>99.1</c:v>
                </c:pt>
                <c:pt idx="3823">
                  <c:v>97</c:v>
                </c:pt>
                <c:pt idx="3824">
                  <c:v>96.5</c:v>
                </c:pt>
                <c:pt idx="3825">
                  <c:v>98.9</c:v>
                </c:pt>
                <c:pt idx="3826">
                  <c:v>98.4</c:v>
                </c:pt>
                <c:pt idx="3827">
                  <c:v>98.1</c:v>
                </c:pt>
                <c:pt idx="3828">
                  <c:v>96.4</c:v>
                </c:pt>
                <c:pt idx="3829">
                  <c:v>95.6</c:v>
                </c:pt>
                <c:pt idx="3830">
                  <c:v>93.6</c:v>
                </c:pt>
                <c:pt idx="3831">
                  <c:v>93.7</c:v>
                </c:pt>
                <c:pt idx="3832">
                  <c:v>96.5</c:v>
                </c:pt>
                <c:pt idx="3833">
                  <c:v>96.3</c:v>
                </c:pt>
                <c:pt idx="3834">
                  <c:v>94</c:v>
                </c:pt>
                <c:pt idx="3835">
                  <c:v>90</c:v>
                </c:pt>
                <c:pt idx="3836">
                  <c:v>87.2</c:v>
                </c:pt>
                <c:pt idx="3837">
                  <c:v>84.9</c:v>
                </c:pt>
                <c:pt idx="3838">
                  <c:v>83.1</c:v>
                </c:pt>
                <c:pt idx="3839">
                  <c:v>84.6</c:v>
                </c:pt>
                <c:pt idx="3840">
                  <c:v>82.8</c:v>
                </c:pt>
                <c:pt idx="3841">
                  <c:v>83.5</c:v>
                </c:pt>
                <c:pt idx="3842">
                  <c:v>83.3</c:v>
                </c:pt>
                <c:pt idx="3843">
                  <c:v>80.5</c:v>
                </c:pt>
                <c:pt idx="3844">
                  <c:v>79</c:v>
                </c:pt>
                <c:pt idx="3845">
                  <c:v>78.8</c:v>
                </c:pt>
                <c:pt idx="3846">
                  <c:v>80.3</c:v>
                </c:pt>
                <c:pt idx="3847">
                  <c:v>82.6</c:v>
                </c:pt>
                <c:pt idx="3848">
                  <c:v>83.3</c:v>
                </c:pt>
                <c:pt idx="3849">
                  <c:v>81.8</c:v>
                </c:pt>
                <c:pt idx="3850">
                  <c:v>80.099999999999994</c:v>
                </c:pt>
                <c:pt idx="3851">
                  <c:v>77.8</c:v>
                </c:pt>
                <c:pt idx="3852">
                  <c:v>78.5</c:v>
                </c:pt>
                <c:pt idx="3853">
                  <c:v>79.2</c:v>
                </c:pt>
                <c:pt idx="3854">
                  <c:v>79.5</c:v>
                </c:pt>
                <c:pt idx="3855">
                  <c:v>77.400000000000006</c:v>
                </c:pt>
                <c:pt idx="3856">
                  <c:v>77.099999999999994</c:v>
                </c:pt>
                <c:pt idx="3857">
                  <c:v>75.8</c:v>
                </c:pt>
                <c:pt idx="3858">
                  <c:v>75.900000000000006</c:v>
                </c:pt>
                <c:pt idx="3859">
                  <c:v>78.400000000000006</c:v>
                </c:pt>
                <c:pt idx="3860">
                  <c:v>80.7</c:v>
                </c:pt>
                <c:pt idx="3861">
                  <c:v>81.5</c:v>
                </c:pt>
                <c:pt idx="3862">
                  <c:v>79.900000000000006</c:v>
                </c:pt>
                <c:pt idx="3863">
                  <c:v>79.2</c:v>
                </c:pt>
                <c:pt idx="3864">
                  <c:v>78.900000000000006</c:v>
                </c:pt>
                <c:pt idx="3865">
                  <c:v>79.8</c:v>
                </c:pt>
                <c:pt idx="3866">
                  <c:v>82.2</c:v>
                </c:pt>
                <c:pt idx="3867">
                  <c:v>84.9</c:v>
                </c:pt>
                <c:pt idx="3868">
                  <c:v>86.9</c:v>
                </c:pt>
                <c:pt idx="3869">
                  <c:v>86.1</c:v>
                </c:pt>
                <c:pt idx="3870">
                  <c:v>85.1</c:v>
                </c:pt>
                <c:pt idx="3871">
                  <c:v>82.2</c:v>
                </c:pt>
                <c:pt idx="3872">
                  <c:v>82.8</c:v>
                </c:pt>
                <c:pt idx="3873">
                  <c:v>82.3</c:v>
                </c:pt>
                <c:pt idx="3874">
                  <c:v>83</c:v>
                </c:pt>
                <c:pt idx="3875">
                  <c:v>84.4</c:v>
                </c:pt>
                <c:pt idx="3876">
                  <c:v>82.5</c:v>
                </c:pt>
                <c:pt idx="3877">
                  <c:v>79</c:v>
                </c:pt>
                <c:pt idx="3878">
                  <c:v>76.400000000000006</c:v>
                </c:pt>
                <c:pt idx="3879">
                  <c:v>77</c:v>
                </c:pt>
                <c:pt idx="3880">
                  <c:v>78</c:v>
                </c:pt>
                <c:pt idx="3881">
                  <c:v>79.099999999999994</c:v>
                </c:pt>
                <c:pt idx="3882">
                  <c:v>80.3</c:v>
                </c:pt>
                <c:pt idx="3883">
                  <c:v>80.599999999999994</c:v>
                </c:pt>
                <c:pt idx="3884">
                  <c:v>79.2</c:v>
                </c:pt>
                <c:pt idx="3885">
                  <c:v>79.7</c:v>
                </c:pt>
                <c:pt idx="3886">
                  <c:v>79.599999999999994</c:v>
                </c:pt>
                <c:pt idx="3887">
                  <c:v>80.400000000000006</c:v>
                </c:pt>
                <c:pt idx="3888">
                  <c:v>81.900000000000006</c:v>
                </c:pt>
                <c:pt idx="3889">
                  <c:v>80.7</c:v>
                </c:pt>
                <c:pt idx="3890">
                  <c:v>80.2</c:v>
                </c:pt>
                <c:pt idx="3891">
                  <c:v>79.900000000000006</c:v>
                </c:pt>
                <c:pt idx="3892">
                  <c:v>80.099999999999994</c:v>
                </c:pt>
                <c:pt idx="3893">
                  <c:v>79.8</c:v>
                </c:pt>
                <c:pt idx="3894">
                  <c:v>80.2</c:v>
                </c:pt>
                <c:pt idx="3895">
                  <c:v>81.3</c:v>
                </c:pt>
                <c:pt idx="3896">
                  <c:v>80.599999999999994</c:v>
                </c:pt>
                <c:pt idx="3897">
                  <c:v>78.8</c:v>
                </c:pt>
                <c:pt idx="3898">
                  <c:v>78.2</c:v>
                </c:pt>
                <c:pt idx="3899">
                  <c:v>77.2</c:v>
                </c:pt>
                <c:pt idx="3900">
                  <c:v>76.3</c:v>
                </c:pt>
                <c:pt idx="3901">
                  <c:v>76.3</c:v>
                </c:pt>
                <c:pt idx="3902">
                  <c:v>77.3</c:v>
                </c:pt>
                <c:pt idx="3903">
                  <c:v>78.599999999999994</c:v>
                </c:pt>
                <c:pt idx="3904">
                  <c:v>77.5</c:v>
                </c:pt>
                <c:pt idx="3905">
                  <c:v>78.099999999999994</c:v>
                </c:pt>
                <c:pt idx="3906">
                  <c:v>76.099999999999994</c:v>
                </c:pt>
                <c:pt idx="3907">
                  <c:v>75.8</c:v>
                </c:pt>
                <c:pt idx="3908">
                  <c:v>76.599999999999994</c:v>
                </c:pt>
                <c:pt idx="3909">
                  <c:v>77.2</c:v>
                </c:pt>
                <c:pt idx="3910">
                  <c:v>77.099999999999994</c:v>
                </c:pt>
                <c:pt idx="3911">
                  <c:v>76.3</c:v>
                </c:pt>
                <c:pt idx="3912">
                  <c:v>75.7</c:v>
                </c:pt>
                <c:pt idx="3913">
                  <c:v>74.5</c:v>
                </c:pt>
                <c:pt idx="3914">
                  <c:v>75</c:v>
                </c:pt>
                <c:pt idx="3915">
                  <c:v>74.599999999999994</c:v>
                </c:pt>
                <c:pt idx="3916">
                  <c:v>75.599999999999994</c:v>
                </c:pt>
                <c:pt idx="3917">
                  <c:v>75.3</c:v>
                </c:pt>
                <c:pt idx="3918">
                  <c:v>74.5</c:v>
                </c:pt>
                <c:pt idx="3919">
                  <c:v>74.3</c:v>
                </c:pt>
                <c:pt idx="3920">
                  <c:v>73.599999999999994</c:v>
                </c:pt>
                <c:pt idx="3921">
                  <c:v>72.5</c:v>
                </c:pt>
                <c:pt idx="3922">
                  <c:v>73.3</c:v>
                </c:pt>
                <c:pt idx="3923">
                  <c:v>74.099999999999994</c:v>
                </c:pt>
                <c:pt idx="3924">
                  <c:v>73.599999999999994</c:v>
                </c:pt>
                <c:pt idx="3925">
                  <c:v>71.8</c:v>
                </c:pt>
                <c:pt idx="3926">
                  <c:v>71.400000000000006</c:v>
                </c:pt>
                <c:pt idx="3927">
                  <c:v>70.2</c:v>
                </c:pt>
                <c:pt idx="3928">
                  <c:v>69.099999999999994</c:v>
                </c:pt>
                <c:pt idx="3929">
                  <c:v>69.7</c:v>
                </c:pt>
                <c:pt idx="3930">
                  <c:v>72.2</c:v>
                </c:pt>
                <c:pt idx="3931">
                  <c:v>73.7</c:v>
                </c:pt>
                <c:pt idx="3932">
                  <c:v>73.400000000000006</c:v>
                </c:pt>
                <c:pt idx="3933">
                  <c:v>72.7</c:v>
                </c:pt>
                <c:pt idx="3934">
                  <c:v>73</c:v>
                </c:pt>
                <c:pt idx="3935">
                  <c:v>72</c:v>
                </c:pt>
                <c:pt idx="3936">
                  <c:v>73.599999999999994</c:v>
                </c:pt>
                <c:pt idx="3937">
                  <c:v>74.2</c:v>
                </c:pt>
                <c:pt idx="3938">
                  <c:v>73.599999999999994</c:v>
                </c:pt>
                <c:pt idx="3939">
                  <c:v>73.5</c:v>
                </c:pt>
                <c:pt idx="3940">
                  <c:v>73.8</c:v>
                </c:pt>
                <c:pt idx="3941">
                  <c:v>73.3</c:v>
                </c:pt>
                <c:pt idx="3942">
                  <c:v>72.900000000000006</c:v>
                </c:pt>
                <c:pt idx="3943">
                  <c:v>71.900000000000006</c:v>
                </c:pt>
                <c:pt idx="3944">
                  <c:v>72.3</c:v>
                </c:pt>
                <c:pt idx="3945">
                  <c:v>72.3</c:v>
                </c:pt>
                <c:pt idx="3946">
                  <c:v>70.3</c:v>
                </c:pt>
                <c:pt idx="3947">
                  <c:v>70.3</c:v>
                </c:pt>
                <c:pt idx="3948">
                  <c:v>68.900000000000006</c:v>
                </c:pt>
                <c:pt idx="3949">
                  <c:v>68</c:v>
                </c:pt>
                <c:pt idx="3950">
                  <c:v>67.599999999999994</c:v>
                </c:pt>
                <c:pt idx="3951">
                  <c:v>67</c:v>
                </c:pt>
                <c:pt idx="3952">
                  <c:v>66.599999999999994</c:v>
                </c:pt>
                <c:pt idx="3953">
                  <c:v>65.5</c:v>
                </c:pt>
                <c:pt idx="3954">
                  <c:v>65.400000000000006</c:v>
                </c:pt>
                <c:pt idx="3955">
                  <c:v>66.3</c:v>
                </c:pt>
                <c:pt idx="3956">
                  <c:v>65</c:v>
                </c:pt>
                <c:pt idx="3957">
                  <c:v>68.5</c:v>
                </c:pt>
                <c:pt idx="3958">
                  <c:v>71.3</c:v>
                </c:pt>
                <c:pt idx="3959">
                  <c:v>71.5</c:v>
                </c:pt>
                <c:pt idx="3960">
                  <c:v>70.5</c:v>
                </c:pt>
                <c:pt idx="3961">
                  <c:v>69</c:v>
                </c:pt>
                <c:pt idx="3962">
                  <c:v>67.5</c:v>
                </c:pt>
                <c:pt idx="3963">
                  <c:v>67.400000000000006</c:v>
                </c:pt>
                <c:pt idx="3964">
                  <c:v>68.7</c:v>
                </c:pt>
                <c:pt idx="3965">
                  <c:v>71.2</c:v>
                </c:pt>
                <c:pt idx="3966">
                  <c:v>71.5</c:v>
                </c:pt>
                <c:pt idx="3967">
                  <c:v>72.3</c:v>
                </c:pt>
                <c:pt idx="3968">
                  <c:v>73.099999999999994</c:v>
                </c:pt>
                <c:pt idx="3969">
                  <c:v>72.099999999999994</c:v>
                </c:pt>
                <c:pt idx="3970">
                  <c:v>72</c:v>
                </c:pt>
                <c:pt idx="3971">
                  <c:v>74.5</c:v>
                </c:pt>
                <c:pt idx="3972">
                  <c:v>76</c:v>
                </c:pt>
                <c:pt idx="3973">
                  <c:v>77.599999999999994</c:v>
                </c:pt>
                <c:pt idx="3974">
                  <c:v>77.3</c:v>
                </c:pt>
                <c:pt idx="3975">
                  <c:v>78.400000000000006</c:v>
                </c:pt>
                <c:pt idx="3976">
                  <c:v>79.7</c:v>
                </c:pt>
                <c:pt idx="3977">
                  <c:v>81.5</c:v>
                </c:pt>
                <c:pt idx="3978">
                  <c:v>83.9</c:v>
                </c:pt>
                <c:pt idx="3979">
                  <c:v>84.4</c:v>
                </c:pt>
                <c:pt idx="3980">
                  <c:v>88.3</c:v>
                </c:pt>
                <c:pt idx="3981">
                  <c:v>89.8</c:v>
                </c:pt>
                <c:pt idx="3982">
                  <c:v>88.9</c:v>
                </c:pt>
                <c:pt idx="3983">
                  <c:v>89.2</c:v>
                </c:pt>
                <c:pt idx="3984">
                  <c:v>88.9</c:v>
                </c:pt>
                <c:pt idx="3985">
                  <c:v>90.9</c:v>
                </c:pt>
                <c:pt idx="3986">
                  <c:v>95.6</c:v>
                </c:pt>
                <c:pt idx="3987">
                  <c:v>94.4</c:v>
                </c:pt>
                <c:pt idx="3988">
                  <c:v>93.4</c:v>
                </c:pt>
                <c:pt idx="3989">
                  <c:v>93.5</c:v>
                </c:pt>
                <c:pt idx="3990">
                  <c:v>93.8</c:v>
                </c:pt>
                <c:pt idx="3991">
                  <c:v>93.4</c:v>
                </c:pt>
                <c:pt idx="3992">
                  <c:v>95.2</c:v>
                </c:pt>
                <c:pt idx="3993">
                  <c:v>97.2</c:v>
                </c:pt>
                <c:pt idx="3994">
                  <c:v>96.4</c:v>
                </c:pt>
                <c:pt idx="3995">
                  <c:v>95</c:v>
                </c:pt>
                <c:pt idx="3996">
                  <c:v>94.4</c:v>
                </c:pt>
                <c:pt idx="3997">
                  <c:v>93.2</c:v>
                </c:pt>
                <c:pt idx="3998">
                  <c:v>93</c:v>
                </c:pt>
                <c:pt idx="3999">
                  <c:v>93.9</c:v>
                </c:pt>
                <c:pt idx="4000">
                  <c:v>93.8</c:v>
                </c:pt>
                <c:pt idx="4001">
                  <c:v>92.1</c:v>
                </c:pt>
                <c:pt idx="4002">
                  <c:v>92.7</c:v>
                </c:pt>
                <c:pt idx="4003">
                  <c:v>93.6</c:v>
                </c:pt>
                <c:pt idx="4004">
                  <c:v>93.8</c:v>
                </c:pt>
                <c:pt idx="4005">
                  <c:v>93.3</c:v>
                </c:pt>
                <c:pt idx="4006">
                  <c:v>94.9</c:v>
                </c:pt>
                <c:pt idx="4007">
                  <c:v>96.1</c:v>
                </c:pt>
                <c:pt idx="4008">
                  <c:v>97.8</c:v>
                </c:pt>
                <c:pt idx="4009">
                  <c:v>99.4</c:v>
                </c:pt>
                <c:pt idx="4010">
                  <c:v>98</c:v>
                </c:pt>
                <c:pt idx="4011">
                  <c:v>99.4</c:v>
                </c:pt>
                <c:pt idx="4012">
                  <c:v>101</c:v>
                </c:pt>
                <c:pt idx="4013">
                  <c:v>101.7</c:v>
                </c:pt>
                <c:pt idx="4014">
                  <c:v>103.9</c:v>
                </c:pt>
                <c:pt idx="4015">
                  <c:v>100.4</c:v>
                </c:pt>
                <c:pt idx="4016">
                  <c:v>99.6</c:v>
                </c:pt>
                <c:pt idx="4017">
                  <c:v>98</c:v>
                </c:pt>
                <c:pt idx="4018">
                  <c:v>97.5</c:v>
                </c:pt>
                <c:pt idx="4019">
                  <c:v>96.6</c:v>
                </c:pt>
                <c:pt idx="4020">
                  <c:v>96.1</c:v>
                </c:pt>
                <c:pt idx="4021">
                  <c:v>98.7</c:v>
                </c:pt>
                <c:pt idx="4022">
                  <c:v>96.5</c:v>
                </c:pt>
                <c:pt idx="4023">
                  <c:v>94.7</c:v>
                </c:pt>
                <c:pt idx="4024">
                  <c:v>94.9</c:v>
                </c:pt>
                <c:pt idx="4025">
                  <c:v>94.7</c:v>
                </c:pt>
                <c:pt idx="4026">
                  <c:v>95.4</c:v>
                </c:pt>
                <c:pt idx="4027">
                  <c:v>96.9</c:v>
                </c:pt>
                <c:pt idx="4028">
                  <c:v>97.5</c:v>
                </c:pt>
                <c:pt idx="4029">
                  <c:v>97.6</c:v>
                </c:pt>
                <c:pt idx="4030">
                  <c:v>97.4</c:v>
                </c:pt>
                <c:pt idx="4031">
                  <c:v>97.2</c:v>
                </c:pt>
                <c:pt idx="4032">
                  <c:v>95</c:v>
                </c:pt>
                <c:pt idx="4033">
                  <c:v>92.5</c:v>
                </c:pt>
                <c:pt idx="4034">
                  <c:v>92.9</c:v>
                </c:pt>
                <c:pt idx="4035">
                  <c:v>91.8</c:v>
                </c:pt>
                <c:pt idx="4036">
                  <c:v>89.6</c:v>
                </c:pt>
                <c:pt idx="4037">
                  <c:v>86.4</c:v>
                </c:pt>
                <c:pt idx="4038">
                  <c:v>83.9</c:v>
                </c:pt>
                <c:pt idx="4039">
                  <c:v>81.8</c:v>
                </c:pt>
                <c:pt idx="4040">
                  <c:v>80</c:v>
                </c:pt>
                <c:pt idx="4041">
                  <c:v>79.2</c:v>
                </c:pt>
                <c:pt idx="4042">
                  <c:v>82.5</c:v>
                </c:pt>
                <c:pt idx="4043">
                  <c:v>83.4</c:v>
                </c:pt>
                <c:pt idx="4044">
                  <c:v>81.2</c:v>
                </c:pt>
                <c:pt idx="4045">
                  <c:v>81.7</c:v>
                </c:pt>
                <c:pt idx="4046">
                  <c:v>78.5</c:v>
                </c:pt>
                <c:pt idx="4047">
                  <c:v>78.5</c:v>
                </c:pt>
                <c:pt idx="4048">
                  <c:v>78.7</c:v>
                </c:pt>
                <c:pt idx="4049">
                  <c:v>80.599999999999994</c:v>
                </c:pt>
                <c:pt idx="4050">
                  <c:v>81.400000000000006</c:v>
                </c:pt>
                <c:pt idx="4051">
                  <c:v>81.2</c:v>
                </c:pt>
                <c:pt idx="4052">
                  <c:v>82.9</c:v>
                </c:pt>
                <c:pt idx="4053">
                  <c:v>82.6</c:v>
                </c:pt>
                <c:pt idx="4054">
                  <c:v>81.900000000000006</c:v>
                </c:pt>
                <c:pt idx="4055">
                  <c:v>81.099999999999994</c:v>
                </c:pt>
                <c:pt idx="4056">
                  <c:v>80.2</c:v>
                </c:pt>
                <c:pt idx="4057">
                  <c:v>79.900000000000006</c:v>
                </c:pt>
                <c:pt idx="4058">
                  <c:v>80.400000000000006</c:v>
                </c:pt>
                <c:pt idx="4059">
                  <c:v>81.2</c:v>
                </c:pt>
                <c:pt idx="4060">
                  <c:v>81.099999999999994</c:v>
                </c:pt>
                <c:pt idx="4061">
                  <c:v>81.2</c:v>
                </c:pt>
                <c:pt idx="4062">
                  <c:v>81.400000000000006</c:v>
                </c:pt>
                <c:pt idx="4063">
                  <c:v>82.2</c:v>
                </c:pt>
                <c:pt idx="4064">
                  <c:v>81.2</c:v>
                </c:pt>
                <c:pt idx="4065">
                  <c:v>82.3</c:v>
                </c:pt>
                <c:pt idx="4066">
                  <c:v>82.4</c:v>
                </c:pt>
                <c:pt idx="4067">
                  <c:v>83</c:v>
                </c:pt>
                <c:pt idx="4068">
                  <c:v>82.1</c:v>
                </c:pt>
                <c:pt idx="4069">
                  <c:v>83.6</c:v>
                </c:pt>
                <c:pt idx="4070">
                  <c:v>86.7</c:v>
                </c:pt>
                <c:pt idx="4071">
                  <c:v>85.6</c:v>
                </c:pt>
                <c:pt idx="4072">
                  <c:v>83.5</c:v>
                </c:pt>
                <c:pt idx="4073">
                  <c:v>84.3</c:v>
                </c:pt>
                <c:pt idx="4074">
                  <c:v>86.3</c:v>
                </c:pt>
                <c:pt idx="4075">
                  <c:v>86.1</c:v>
                </c:pt>
                <c:pt idx="4076">
                  <c:v>87.5</c:v>
                </c:pt>
                <c:pt idx="4077">
                  <c:v>92</c:v>
                </c:pt>
                <c:pt idx="4078">
                  <c:v>93.2</c:v>
                </c:pt>
                <c:pt idx="4079">
                  <c:v>94.4</c:v>
                </c:pt>
                <c:pt idx="4080">
                  <c:v>95.1</c:v>
                </c:pt>
                <c:pt idx="4081">
                  <c:v>94.3</c:v>
                </c:pt>
                <c:pt idx="4082">
                  <c:v>92.8</c:v>
                </c:pt>
                <c:pt idx="4083">
                  <c:v>95.2</c:v>
                </c:pt>
                <c:pt idx="4084">
                  <c:v>99</c:v>
                </c:pt>
                <c:pt idx="4085">
                  <c:v>103.7</c:v>
                </c:pt>
                <c:pt idx="4086">
                  <c:v>106.4</c:v>
                </c:pt>
                <c:pt idx="4087">
                  <c:v>108</c:v>
                </c:pt>
                <c:pt idx="4088">
                  <c:v>107.7</c:v>
                </c:pt>
                <c:pt idx="4089">
                  <c:v>107.9</c:v>
                </c:pt>
                <c:pt idx="4090">
                  <c:v>108.8</c:v>
                </c:pt>
                <c:pt idx="4091">
                  <c:v>111.2</c:v>
                </c:pt>
                <c:pt idx="4092">
                  <c:v>114.2</c:v>
                </c:pt>
                <c:pt idx="4093">
                  <c:v>116.2</c:v>
                </c:pt>
                <c:pt idx="4094">
                  <c:v>119.1</c:v>
                </c:pt>
                <c:pt idx="4095">
                  <c:v>120.6</c:v>
                </c:pt>
                <c:pt idx="4096">
                  <c:v>121.5</c:v>
                </c:pt>
                <c:pt idx="4097">
                  <c:v>124</c:v>
                </c:pt>
                <c:pt idx="4098">
                  <c:v>128.4</c:v>
                </c:pt>
                <c:pt idx="4099">
                  <c:v>132.5</c:v>
                </c:pt>
                <c:pt idx="4100">
                  <c:v>131.9</c:v>
                </c:pt>
                <c:pt idx="4101">
                  <c:v>133.80000000000001</c:v>
                </c:pt>
                <c:pt idx="4102">
                  <c:v>132.4</c:v>
                </c:pt>
                <c:pt idx="4103">
                  <c:v>131.19999999999999</c:v>
                </c:pt>
                <c:pt idx="4104">
                  <c:v>131.30000000000001</c:v>
                </c:pt>
                <c:pt idx="4105">
                  <c:v>135.80000000000001</c:v>
                </c:pt>
                <c:pt idx="4106">
                  <c:v>136.4</c:v>
                </c:pt>
                <c:pt idx="4107">
                  <c:v>134.6</c:v>
                </c:pt>
                <c:pt idx="4108">
                  <c:v>134.6</c:v>
                </c:pt>
                <c:pt idx="4109">
                  <c:v>131.6</c:v>
                </c:pt>
                <c:pt idx="4110">
                  <c:v>130.1</c:v>
                </c:pt>
                <c:pt idx="4111">
                  <c:v>129.5</c:v>
                </c:pt>
                <c:pt idx="4112">
                  <c:v>131.30000000000001</c:v>
                </c:pt>
                <c:pt idx="4113">
                  <c:v>131</c:v>
                </c:pt>
                <c:pt idx="4114">
                  <c:v>127.9</c:v>
                </c:pt>
                <c:pt idx="4115">
                  <c:v>124.1</c:v>
                </c:pt>
                <c:pt idx="4116">
                  <c:v>121.3</c:v>
                </c:pt>
                <c:pt idx="4117">
                  <c:v>119.2</c:v>
                </c:pt>
                <c:pt idx="4118">
                  <c:v>119.4</c:v>
                </c:pt>
                <c:pt idx="4119">
                  <c:v>118.9</c:v>
                </c:pt>
                <c:pt idx="4120">
                  <c:v>119.7</c:v>
                </c:pt>
                <c:pt idx="4121">
                  <c:v>118.7</c:v>
                </c:pt>
                <c:pt idx="4122">
                  <c:v>116</c:v>
                </c:pt>
                <c:pt idx="4123">
                  <c:v>114.4</c:v>
                </c:pt>
                <c:pt idx="4124">
                  <c:v>110.5</c:v>
                </c:pt>
                <c:pt idx="4125">
                  <c:v>108.9</c:v>
                </c:pt>
                <c:pt idx="4126">
                  <c:v>108.9</c:v>
                </c:pt>
                <c:pt idx="4127">
                  <c:v>106.6</c:v>
                </c:pt>
                <c:pt idx="4128">
                  <c:v>104.1</c:v>
                </c:pt>
                <c:pt idx="4129">
                  <c:v>99.1</c:v>
                </c:pt>
                <c:pt idx="4130">
                  <c:v>96.7</c:v>
                </c:pt>
                <c:pt idx="4131">
                  <c:v>95.5</c:v>
                </c:pt>
                <c:pt idx="4132">
                  <c:v>94.6</c:v>
                </c:pt>
                <c:pt idx="4133">
                  <c:v>96</c:v>
                </c:pt>
                <c:pt idx="4134">
                  <c:v>95.8</c:v>
                </c:pt>
                <c:pt idx="4135">
                  <c:v>93</c:v>
                </c:pt>
                <c:pt idx="4136">
                  <c:v>91.1</c:v>
                </c:pt>
                <c:pt idx="4137">
                  <c:v>90.7</c:v>
                </c:pt>
                <c:pt idx="4138">
                  <c:v>88.8</c:v>
                </c:pt>
                <c:pt idx="4139">
                  <c:v>90.4</c:v>
                </c:pt>
                <c:pt idx="4140">
                  <c:v>97</c:v>
                </c:pt>
                <c:pt idx="4141">
                  <c:v>98.4</c:v>
                </c:pt>
                <c:pt idx="4142">
                  <c:v>98.3</c:v>
                </c:pt>
                <c:pt idx="4143">
                  <c:v>97.5</c:v>
                </c:pt>
                <c:pt idx="4144">
                  <c:v>99</c:v>
                </c:pt>
                <c:pt idx="4145">
                  <c:v>97.9</c:v>
                </c:pt>
                <c:pt idx="4146">
                  <c:v>100.4</c:v>
                </c:pt>
                <c:pt idx="4147">
                  <c:v>102.6</c:v>
                </c:pt>
                <c:pt idx="4148">
                  <c:v>102.2</c:v>
                </c:pt>
                <c:pt idx="4149">
                  <c:v>102</c:v>
                </c:pt>
                <c:pt idx="4150">
                  <c:v>102.1</c:v>
                </c:pt>
                <c:pt idx="4151">
                  <c:v>100.2</c:v>
                </c:pt>
                <c:pt idx="4152">
                  <c:v>100.4</c:v>
                </c:pt>
                <c:pt idx="4153">
                  <c:v>101.1</c:v>
                </c:pt>
                <c:pt idx="4154">
                  <c:v>102.6</c:v>
                </c:pt>
                <c:pt idx="4155">
                  <c:v>102.5</c:v>
                </c:pt>
                <c:pt idx="4156">
                  <c:v>104.3</c:v>
                </c:pt>
                <c:pt idx="4157">
                  <c:v>104.3</c:v>
                </c:pt>
                <c:pt idx="4158">
                  <c:v>102.6</c:v>
                </c:pt>
                <c:pt idx="4159">
                  <c:v>102.7</c:v>
                </c:pt>
                <c:pt idx="4160">
                  <c:v>104.2</c:v>
                </c:pt>
                <c:pt idx="4161">
                  <c:v>105.6</c:v>
                </c:pt>
                <c:pt idx="4162">
                  <c:v>107</c:v>
                </c:pt>
                <c:pt idx="4163">
                  <c:v>105.6</c:v>
                </c:pt>
                <c:pt idx="4164">
                  <c:v>104.6</c:v>
                </c:pt>
                <c:pt idx="4165">
                  <c:v>103.2</c:v>
                </c:pt>
                <c:pt idx="4166">
                  <c:v>103.4</c:v>
                </c:pt>
                <c:pt idx="4167">
                  <c:v>103.3</c:v>
                </c:pt>
                <c:pt idx="4168">
                  <c:v>105.6</c:v>
                </c:pt>
                <c:pt idx="4169">
                  <c:v>105</c:v>
                </c:pt>
                <c:pt idx="4170">
                  <c:v>98.9</c:v>
                </c:pt>
                <c:pt idx="4171">
                  <c:v>97.4</c:v>
                </c:pt>
                <c:pt idx="4172">
                  <c:v>95.8</c:v>
                </c:pt>
                <c:pt idx="4173">
                  <c:v>94.9</c:v>
                </c:pt>
                <c:pt idx="4174">
                  <c:v>93</c:v>
                </c:pt>
                <c:pt idx="4175">
                  <c:v>94.8</c:v>
                </c:pt>
                <c:pt idx="4176">
                  <c:v>94.7</c:v>
                </c:pt>
                <c:pt idx="4177">
                  <c:v>93.3</c:v>
                </c:pt>
                <c:pt idx="4178">
                  <c:v>93.4</c:v>
                </c:pt>
                <c:pt idx="4179">
                  <c:v>92.5</c:v>
                </c:pt>
                <c:pt idx="4180">
                  <c:v>92.1</c:v>
                </c:pt>
                <c:pt idx="4181">
                  <c:v>93.9</c:v>
                </c:pt>
                <c:pt idx="4182">
                  <c:v>92.2</c:v>
                </c:pt>
                <c:pt idx="4183">
                  <c:v>92</c:v>
                </c:pt>
                <c:pt idx="4184">
                  <c:v>93.3</c:v>
                </c:pt>
                <c:pt idx="4185">
                  <c:v>93.1</c:v>
                </c:pt>
                <c:pt idx="4186">
                  <c:v>90.3</c:v>
                </c:pt>
                <c:pt idx="4187">
                  <c:v>89.8</c:v>
                </c:pt>
                <c:pt idx="4188">
                  <c:v>90.1</c:v>
                </c:pt>
                <c:pt idx="4189">
                  <c:v>89.9</c:v>
                </c:pt>
                <c:pt idx="4190">
                  <c:v>87.8</c:v>
                </c:pt>
                <c:pt idx="4191">
                  <c:v>87.6</c:v>
                </c:pt>
                <c:pt idx="4192">
                  <c:v>87.4</c:v>
                </c:pt>
                <c:pt idx="4193">
                  <c:v>86.5</c:v>
                </c:pt>
                <c:pt idx="4194">
                  <c:v>85.8</c:v>
                </c:pt>
                <c:pt idx="4195">
                  <c:v>87</c:v>
                </c:pt>
                <c:pt idx="4196">
                  <c:v>86.8</c:v>
                </c:pt>
                <c:pt idx="4197">
                  <c:v>85.8</c:v>
                </c:pt>
                <c:pt idx="4198">
                  <c:v>84.5</c:v>
                </c:pt>
                <c:pt idx="4199">
                  <c:v>84.3</c:v>
                </c:pt>
                <c:pt idx="4200">
                  <c:v>83.2</c:v>
                </c:pt>
                <c:pt idx="4201">
                  <c:v>84.2</c:v>
                </c:pt>
                <c:pt idx="4202">
                  <c:v>84.8</c:v>
                </c:pt>
                <c:pt idx="4203">
                  <c:v>85</c:v>
                </c:pt>
                <c:pt idx="4204">
                  <c:v>84.3</c:v>
                </c:pt>
                <c:pt idx="4205">
                  <c:v>83.8</c:v>
                </c:pt>
                <c:pt idx="4206">
                  <c:v>82</c:v>
                </c:pt>
                <c:pt idx="4207">
                  <c:v>80.8</c:v>
                </c:pt>
                <c:pt idx="4208">
                  <c:v>80.599999999999994</c:v>
                </c:pt>
                <c:pt idx="4209">
                  <c:v>81.7</c:v>
                </c:pt>
                <c:pt idx="4210">
                  <c:v>80.7</c:v>
                </c:pt>
                <c:pt idx="4211">
                  <c:v>80.3</c:v>
                </c:pt>
                <c:pt idx="4212">
                  <c:v>81.400000000000006</c:v>
                </c:pt>
                <c:pt idx="4213">
                  <c:v>81.7</c:v>
                </c:pt>
                <c:pt idx="4214">
                  <c:v>79.5</c:v>
                </c:pt>
                <c:pt idx="4215">
                  <c:v>78.900000000000006</c:v>
                </c:pt>
                <c:pt idx="4216">
                  <c:v>79.099999999999994</c:v>
                </c:pt>
                <c:pt idx="4217">
                  <c:v>81.099999999999994</c:v>
                </c:pt>
                <c:pt idx="4218">
                  <c:v>81.7</c:v>
                </c:pt>
                <c:pt idx="4219">
                  <c:v>82.1</c:v>
                </c:pt>
                <c:pt idx="4220">
                  <c:v>82.3</c:v>
                </c:pt>
                <c:pt idx="4221">
                  <c:v>80.8</c:v>
                </c:pt>
                <c:pt idx="4222">
                  <c:v>78.099999999999994</c:v>
                </c:pt>
                <c:pt idx="4223">
                  <c:v>78.400000000000006</c:v>
                </c:pt>
                <c:pt idx="4224">
                  <c:v>79</c:v>
                </c:pt>
                <c:pt idx="4225">
                  <c:v>78.3</c:v>
                </c:pt>
                <c:pt idx="4226">
                  <c:v>79.5</c:v>
                </c:pt>
                <c:pt idx="4227">
                  <c:v>80</c:v>
                </c:pt>
                <c:pt idx="4228">
                  <c:v>79.099999999999994</c:v>
                </c:pt>
                <c:pt idx="4229">
                  <c:v>77.900000000000006</c:v>
                </c:pt>
                <c:pt idx="4230">
                  <c:v>79.099999999999994</c:v>
                </c:pt>
                <c:pt idx="4231">
                  <c:v>78.8</c:v>
                </c:pt>
                <c:pt idx="4232">
                  <c:v>79.400000000000006</c:v>
                </c:pt>
                <c:pt idx="4233">
                  <c:v>79.099999999999994</c:v>
                </c:pt>
                <c:pt idx="4234">
                  <c:v>79.5</c:v>
                </c:pt>
                <c:pt idx="4235">
                  <c:v>77.400000000000006</c:v>
                </c:pt>
                <c:pt idx="4236">
                  <c:v>77.7</c:v>
                </c:pt>
                <c:pt idx="4237">
                  <c:v>78.7</c:v>
                </c:pt>
                <c:pt idx="4238">
                  <c:v>78</c:v>
                </c:pt>
                <c:pt idx="4239">
                  <c:v>76.599999999999994</c:v>
                </c:pt>
                <c:pt idx="4240">
                  <c:v>77.099999999999994</c:v>
                </c:pt>
                <c:pt idx="4241">
                  <c:v>76.3</c:v>
                </c:pt>
                <c:pt idx="4242">
                  <c:v>75.400000000000006</c:v>
                </c:pt>
                <c:pt idx="4243">
                  <c:v>73.7</c:v>
                </c:pt>
                <c:pt idx="4244">
                  <c:v>76.3</c:v>
                </c:pt>
                <c:pt idx="4245">
                  <c:v>76.2</c:v>
                </c:pt>
                <c:pt idx="4246">
                  <c:v>75</c:v>
                </c:pt>
                <c:pt idx="4247">
                  <c:v>74.5</c:v>
                </c:pt>
                <c:pt idx="4248">
                  <c:v>75.400000000000006</c:v>
                </c:pt>
                <c:pt idx="4249">
                  <c:v>76.099999999999994</c:v>
                </c:pt>
                <c:pt idx="4250">
                  <c:v>75.3</c:v>
                </c:pt>
                <c:pt idx="4251">
                  <c:v>77.3</c:v>
                </c:pt>
                <c:pt idx="4252">
                  <c:v>82.8</c:v>
                </c:pt>
                <c:pt idx="4253">
                  <c:v>85.3</c:v>
                </c:pt>
                <c:pt idx="4254">
                  <c:v>85.9</c:v>
                </c:pt>
                <c:pt idx="4255">
                  <c:v>86.1</c:v>
                </c:pt>
                <c:pt idx="4256">
                  <c:v>85.6</c:v>
                </c:pt>
                <c:pt idx="4257">
                  <c:v>84.3</c:v>
                </c:pt>
                <c:pt idx="4258">
                  <c:v>86</c:v>
                </c:pt>
                <c:pt idx="4259">
                  <c:v>86.2</c:v>
                </c:pt>
                <c:pt idx="4260">
                  <c:v>86.3</c:v>
                </c:pt>
                <c:pt idx="4261">
                  <c:v>86.3</c:v>
                </c:pt>
                <c:pt idx="4262">
                  <c:v>87</c:v>
                </c:pt>
                <c:pt idx="4263">
                  <c:v>87.4</c:v>
                </c:pt>
                <c:pt idx="4264">
                  <c:v>87.5</c:v>
                </c:pt>
                <c:pt idx="4265">
                  <c:v>90.6</c:v>
                </c:pt>
                <c:pt idx="4266">
                  <c:v>92.7</c:v>
                </c:pt>
                <c:pt idx="4267">
                  <c:v>92.5</c:v>
                </c:pt>
                <c:pt idx="4268">
                  <c:v>93.7</c:v>
                </c:pt>
                <c:pt idx="4269">
                  <c:v>95.3</c:v>
                </c:pt>
                <c:pt idx="4270">
                  <c:v>95.4</c:v>
                </c:pt>
                <c:pt idx="4271">
                  <c:v>94.9</c:v>
                </c:pt>
                <c:pt idx="4272">
                  <c:v>97</c:v>
                </c:pt>
                <c:pt idx="4273">
                  <c:v>99.4</c:v>
                </c:pt>
                <c:pt idx="4274">
                  <c:v>97.6</c:v>
                </c:pt>
                <c:pt idx="4275">
                  <c:v>98.7</c:v>
                </c:pt>
                <c:pt idx="4276">
                  <c:v>99.8</c:v>
                </c:pt>
                <c:pt idx="4277">
                  <c:v>98.5</c:v>
                </c:pt>
                <c:pt idx="4278">
                  <c:v>96.3</c:v>
                </c:pt>
                <c:pt idx="4279">
                  <c:v>94.5</c:v>
                </c:pt>
                <c:pt idx="4280">
                  <c:v>95.5</c:v>
                </c:pt>
                <c:pt idx="4281">
                  <c:v>94.1</c:v>
                </c:pt>
                <c:pt idx="4282">
                  <c:v>90.3</c:v>
                </c:pt>
                <c:pt idx="4283">
                  <c:v>88.1</c:v>
                </c:pt>
                <c:pt idx="4284">
                  <c:v>86.4</c:v>
                </c:pt>
                <c:pt idx="4285">
                  <c:v>84.6</c:v>
                </c:pt>
                <c:pt idx="4286">
                  <c:v>84.1</c:v>
                </c:pt>
                <c:pt idx="4287">
                  <c:v>85.1</c:v>
                </c:pt>
                <c:pt idx="4288">
                  <c:v>82.8</c:v>
                </c:pt>
                <c:pt idx="4289">
                  <c:v>83.9</c:v>
                </c:pt>
                <c:pt idx="4290">
                  <c:v>83.1</c:v>
                </c:pt>
                <c:pt idx="4291">
                  <c:v>82.9</c:v>
                </c:pt>
                <c:pt idx="4292">
                  <c:v>80.599999999999994</c:v>
                </c:pt>
                <c:pt idx="4293">
                  <c:v>80.599999999999994</c:v>
                </c:pt>
                <c:pt idx="4294">
                  <c:v>81.3</c:v>
                </c:pt>
                <c:pt idx="4295">
                  <c:v>79.400000000000006</c:v>
                </c:pt>
                <c:pt idx="4296">
                  <c:v>77.599999999999994</c:v>
                </c:pt>
                <c:pt idx="4297">
                  <c:v>77.2</c:v>
                </c:pt>
                <c:pt idx="4298">
                  <c:v>75.5</c:v>
                </c:pt>
                <c:pt idx="4299">
                  <c:v>73.7</c:v>
                </c:pt>
                <c:pt idx="4300">
                  <c:v>72.400000000000006</c:v>
                </c:pt>
                <c:pt idx="4301">
                  <c:v>73.5</c:v>
                </c:pt>
                <c:pt idx="4302">
                  <c:v>74.400000000000006</c:v>
                </c:pt>
                <c:pt idx="4303">
                  <c:v>75.2</c:v>
                </c:pt>
                <c:pt idx="4304">
                  <c:v>75</c:v>
                </c:pt>
                <c:pt idx="4305">
                  <c:v>74.5</c:v>
                </c:pt>
                <c:pt idx="4306">
                  <c:v>73.8</c:v>
                </c:pt>
                <c:pt idx="4307">
                  <c:v>74.7</c:v>
                </c:pt>
                <c:pt idx="4308">
                  <c:v>76.8</c:v>
                </c:pt>
                <c:pt idx="4309">
                  <c:v>76.599999999999994</c:v>
                </c:pt>
                <c:pt idx="4310">
                  <c:v>76.599999999999994</c:v>
                </c:pt>
                <c:pt idx="4311">
                  <c:v>76.900000000000006</c:v>
                </c:pt>
                <c:pt idx="4312">
                  <c:v>76.2</c:v>
                </c:pt>
                <c:pt idx="4313">
                  <c:v>75.5</c:v>
                </c:pt>
                <c:pt idx="4314">
                  <c:v>76.8</c:v>
                </c:pt>
                <c:pt idx="4315">
                  <c:v>78.3</c:v>
                </c:pt>
                <c:pt idx="4316">
                  <c:v>78</c:v>
                </c:pt>
                <c:pt idx="4317">
                  <c:v>76.900000000000006</c:v>
                </c:pt>
                <c:pt idx="4318">
                  <c:v>76.7</c:v>
                </c:pt>
                <c:pt idx="4319">
                  <c:v>75.2</c:v>
                </c:pt>
                <c:pt idx="4320">
                  <c:v>74.900000000000006</c:v>
                </c:pt>
                <c:pt idx="4321">
                  <c:v>74.900000000000006</c:v>
                </c:pt>
                <c:pt idx="4322">
                  <c:v>76.400000000000006</c:v>
                </c:pt>
                <c:pt idx="4323">
                  <c:v>74.5</c:v>
                </c:pt>
                <c:pt idx="4324">
                  <c:v>75.8</c:v>
                </c:pt>
                <c:pt idx="4325">
                  <c:v>77.3</c:v>
                </c:pt>
                <c:pt idx="4326">
                  <c:v>76.400000000000006</c:v>
                </c:pt>
                <c:pt idx="4327">
                  <c:v>75</c:v>
                </c:pt>
                <c:pt idx="4328">
                  <c:v>75.599999999999994</c:v>
                </c:pt>
                <c:pt idx="4329">
                  <c:v>77</c:v>
                </c:pt>
                <c:pt idx="4330">
                  <c:v>79</c:v>
                </c:pt>
                <c:pt idx="4331">
                  <c:v>78.8</c:v>
                </c:pt>
                <c:pt idx="4332">
                  <c:v>76.400000000000006</c:v>
                </c:pt>
                <c:pt idx="4333">
                  <c:v>73.7</c:v>
                </c:pt>
                <c:pt idx="4334">
                  <c:v>73.7</c:v>
                </c:pt>
                <c:pt idx="4335">
                  <c:v>74.599999999999994</c:v>
                </c:pt>
                <c:pt idx="4336">
                  <c:v>76.599999999999994</c:v>
                </c:pt>
                <c:pt idx="4337">
                  <c:v>76.2</c:v>
                </c:pt>
                <c:pt idx="4338">
                  <c:v>76</c:v>
                </c:pt>
                <c:pt idx="4339">
                  <c:v>77.900000000000006</c:v>
                </c:pt>
                <c:pt idx="4340">
                  <c:v>78.099999999999994</c:v>
                </c:pt>
                <c:pt idx="4341">
                  <c:v>76.3</c:v>
                </c:pt>
                <c:pt idx="4342">
                  <c:v>77.900000000000006</c:v>
                </c:pt>
                <c:pt idx="4343">
                  <c:v>77.400000000000006</c:v>
                </c:pt>
                <c:pt idx="4344">
                  <c:v>77.599999999999994</c:v>
                </c:pt>
                <c:pt idx="4345">
                  <c:v>77.2</c:v>
                </c:pt>
                <c:pt idx="4346">
                  <c:v>77.8</c:v>
                </c:pt>
                <c:pt idx="4347">
                  <c:v>77.599999999999994</c:v>
                </c:pt>
                <c:pt idx="4348">
                  <c:v>79.7</c:v>
                </c:pt>
                <c:pt idx="4349">
                  <c:v>81.599999999999994</c:v>
                </c:pt>
                <c:pt idx="4350">
                  <c:v>83.2</c:v>
                </c:pt>
                <c:pt idx="4351">
                  <c:v>83.3</c:v>
                </c:pt>
                <c:pt idx="4352">
                  <c:v>84</c:v>
                </c:pt>
                <c:pt idx="4353">
                  <c:v>86.3</c:v>
                </c:pt>
                <c:pt idx="4354">
                  <c:v>85.1</c:v>
                </c:pt>
                <c:pt idx="4355">
                  <c:v>83.4</c:v>
                </c:pt>
                <c:pt idx="4356">
                  <c:v>84.6</c:v>
                </c:pt>
                <c:pt idx="4357">
                  <c:v>86</c:v>
                </c:pt>
                <c:pt idx="4358">
                  <c:v>85.5</c:v>
                </c:pt>
                <c:pt idx="4359">
                  <c:v>85.6</c:v>
                </c:pt>
                <c:pt idx="4360">
                  <c:v>84.3</c:v>
                </c:pt>
                <c:pt idx="4361">
                  <c:v>82.7</c:v>
                </c:pt>
                <c:pt idx="4362">
                  <c:v>81.599999999999994</c:v>
                </c:pt>
                <c:pt idx="4363">
                  <c:v>83.2</c:v>
                </c:pt>
                <c:pt idx="4364">
                  <c:v>83.6</c:v>
                </c:pt>
                <c:pt idx="4365">
                  <c:v>84.2</c:v>
                </c:pt>
                <c:pt idx="4366">
                  <c:v>83.1</c:v>
                </c:pt>
                <c:pt idx="4367">
                  <c:v>84.3</c:v>
                </c:pt>
                <c:pt idx="4368">
                  <c:v>82.3</c:v>
                </c:pt>
                <c:pt idx="4369">
                  <c:v>80.900000000000006</c:v>
                </c:pt>
                <c:pt idx="4370">
                  <c:v>81.3</c:v>
                </c:pt>
                <c:pt idx="4371">
                  <c:v>85.3</c:v>
                </c:pt>
                <c:pt idx="4372">
                  <c:v>84.3</c:v>
                </c:pt>
                <c:pt idx="4373">
                  <c:v>85.1</c:v>
                </c:pt>
                <c:pt idx="4374">
                  <c:v>84.2</c:v>
                </c:pt>
                <c:pt idx="4375">
                  <c:v>85.1</c:v>
                </c:pt>
                <c:pt idx="4376">
                  <c:v>84.4</c:v>
                </c:pt>
                <c:pt idx="4377">
                  <c:v>86.2</c:v>
                </c:pt>
                <c:pt idx="4378">
                  <c:v>84.7</c:v>
                </c:pt>
                <c:pt idx="4379">
                  <c:v>84.1</c:v>
                </c:pt>
                <c:pt idx="4380">
                  <c:v>84.3</c:v>
                </c:pt>
                <c:pt idx="4381">
                  <c:v>85.7</c:v>
                </c:pt>
                <c:pt idx="4382">
                  <c:v>84.2</c:v>
                </c:pt>
                <c:pt idx="4383">
                  <c:v>83.1</c:v>
                </c:pt>
                <c:pt idx="4384">
                  <c:v>82.6</c:v>
                </c:pt>
                <c:pt idx="4385">
                  <c:v>83.6</c:v>
                </c:pt>
                <c:pt idx="4386">
                  <c:v>82.9</c:v>
                </c:pt>
                <c:pt idx="4387">
                  <c:v>83.2</c:v>
                </c:pt>
                <c:pt idx="4388">
                  <c:v>84.9</c:v>
                </c:pt>
                <c:pt idx="4389">
                  <c:v>84.4</c:v>
                </c:pt>
                <c:pt idx="4390">
                  <c:v>83.9</c:v>
                </c:pt>
                <c:pt idx="4391">
                  <c:v>85.7</c:v>
                </c:pt>
                <c:pt idx="4392">
                  <c:v>86.8</c:v>
                </c:pt>
                <c:pt idx="4393">
                  <c:v>87</c:v>
                </c:pt>
                <c:pt idx="4394">
                  <c:v>87.5</c:v>
                </c:pt>
                <c:pt idx="4395">
                  <c:v>87</c:v>
                </c:pt>
                <c:pt idx="4396">
                  <c:v>87.6</c:v>
                </c:pt>
                <c:pt idx="4397">
                  <c:v>85.4</c:v>
                </c:pt>
                <c:pt idx="4398">
                  <c:v>86.3</c:v>
                </c:pt>
                <c:pt idx="4399">
                  <c:v>85.9</c:v>
                </c:pt>
                <c:pt idx="4400">
                  <c:v>85.5</c:v>
                </c:pt>
                <c:pt idx="4401">
                  <c:v>82.9</c:v>
                </c:pt>
                <c:pt idx="4402">
                  <c:v>82.6</c:v>
                </c:pt>
                <c:pt idx="4403">
                  <c:v>81.8</c:v>
                </c:pt>
                <c:pt idx="4404">
                  <c:v>80.599999999999994</c:v>
                </c:pt>
                <c:pt idx="4405">
                  <c:v>81.099999999999994</c:v>
                </c:pt>
                <c:pt idx="4406">
                  <c:v>82.5</c:v>
                </c:pt>
                <c:pt idx="4407">
                  <c:v>81.2</c:v>
                </c:pt>
                <c:pt idx="4408">
                  <c:v>81.8</c:v>
                </c:pt>
                <c:pt idx="4409">
                  <c:v>80.900000000000006</c:v>
                </c:pt>
                <c:pt idx="4410">
                  <c:v>78.7</c:v>
                </c:pt>
                <c:pt idx="4411">
                  <c:v>75.8</c:v>
                </c:pt>
                <c:pt idx="4412">
                  <c:v>78.2</c:v>
                </c:pt>
                <c:pt idx="4413">
                  <c:v>78.099999999999994</c:v>
                </c:pt>
                <c:pt idx="4414">
                  <c:v>80.599999999999994</c:v>
                </c:pt>
                <c:pt idx="4415">
                  <c:v>79.599999999999994</c:v>
                </c:pt>
                <c:pt idx="4416">
                  <c:v>80.400000000000006</c:v>
                </c:pt>
                <c:pt idx="4417">
                  <c:v>79.900000000000006</c:v>
                </c:pt>
                <c:pt idx="4418">
                  <c:v>77.900000000000006</c:v>
                </c:pt>
                <c:pt idx="4419">
                  <c:v>79.599999999999994</c:v>
                </c:pt>
                <c:pt idx="4420">
                  <c:v>82.5</c:v>
                </c:pt>
                <c:pt idx="4421">
                  <c:v>82.3</c:v>
                </c:pt>
                <c:pt idx="4422">
                  <c:v>82.9</c:v>
                </c:pt>
                <c:pt idx="4423">
                  <c:v>81.7</c:v>
                </c:pt>
                <c:pt idx="4424">
                  <c:v>80</c:v>
                </c:pt>
                <c:pt idx="4425">
                  <c:v>78.2</c:v>
                </c:pt>
                <c:pt idx="4426">
                  <c:v>76.900000000000006</c:v>
                </c:pt>
                <c:pt idx="4427">
                  <c:v>77.8</c:v>
                </c:pt>
                <c:pt idx="4428">
                  <c:v>79.599999999999994</c:v>
                </c:pt>
                <c:pt idx="4429">
                  <c:v>80.5</c:v>
                </c:pt>
                <c:pt idx="4430">
                  <c:v>79.7</c:v>
                </c:pt>
                <c:pt idx="4431">
                  <c:v>79.3</c:v>
                </c:pt>
                <c:pt idx="4432">
                  <c:v>78.3</c:v>
                </c:pt>
                <c:pt idx="4433">
                  <c:v>81.3</c:v>
                </c:pt>
                <c:pt idx="4434">
                  <c:v>84.7</c:v>
                </c:pt>
                <c:pt idx="4435">
                  <c:v>84.4</c:v>
                </c:pt>
                <c:pt idx="4436">
                  <c:v>83.2</c:v>
                </c:pt>
                <c:pt idx="4437">
                  <c:v>86.2</c:v>
                </c:pt>
                <c:pt idx="4438">
                  <c:v>87.8</c:v>
                </c:pt>
                <c:pt idx="4439">
                  <c:v>87.5</c:v>
                </c:pt>
                <c:pt idx="4440">
                  <c:v>87.6</c:v>
                </c:pt>
                <c:pt idx="4441">
                  <c:v>90.2</c:v>
                </c:pt>
                <c:pt idx="4442">
                  <c:v>90.8</c:v>
                </c:pt>
                <c:pt idx="4443">
                  <c:v>91.5</c:v>
                </c:pt>
                <c:pt idx="4444">
                  <c:v>90.3</c:v>
                </c:pt>
                <c:pt idx="4445">
                  <c:v>90.7</c:v>
                </c:pt>
                <c:pt idx="4446">
                  <c:v>90.5</c:v>
                </c:pt>
                <c:pt idx="4447">
                  <c:v>92.1</c:v>
                </c:pt>
                <c:pt idx="4448">
                  <c:v>94.5</c:v>
                </c:pt>
                <c:pt idx="4449">
                  <c:v>94.9</c:v>
                </c:pt>
                <c:pt idx="4450">
                  <c:v>95.3</c:v>
                </c:pt>
                <c:pt idx="4451">
                  <c:v>97</c:v>
                </c:pt>
                <c:pt idx="4452">
                  <c:v>94.9</c:v>
                </c:pt>
                <c:pt idx="4453">
                  <c:v>94.2</c:v>
                </c:pt>
                <c:pt idx="4454">
                  <c:v>94.9</c:v>
                </c:pt>
                <c:pt idx="4455">
                  <c:v>95.5</c:v>
                </c:pt>
                <c:pt idx="4456">
                  <c:v>95.8</c:v>
                </c:pt>
                <c:pt idx="4457">
                  <c:v>95.3</c:v>
                </c:pt>
                <c:pt idx="4458">
                  <c:v>93.4</c:v>
                </c:pt>
                <c:pt idx="4459">
                  <c:v>92.4</c:v>
                </c:pt>
                <c:pt idx="4460">
                  <c:v>91.8</c:v>
                </c:pt>
                <c:pt idx="4461">
                  <c:v>92.4</c:v>
                </c:pt>
                <c:pt idx="4462">
                  <c:v>94.5</c:v>
                </c:pt>
                <c:pt idx="4463">
                  <c:v>93.6</c:v>
                </c:pt>
                <c:pt idx="4464">
                  <c:v>91.1</c:v>
                </c:pt>
                <c:pt idx="4465">
                  <c:v>90.9</c:v>
                </c:pt>
                <c:pt idx="4466">
                  <c:v>90.3</c:v>
                </c:pt>
                <c:pt idx="4467">
                  <c:v>86.9</c:v>
                </c:pt>
                <c:pt idx="4468">
                  <c:v>85.1</c:v>
                </c:pt>
                <c:pt idx="4469">
                  <c:v>87.3</c:v>
                </c:pt>
                <c:pt idx="4470">
                  <c:v>90.4</c:v>
                </c:pt>
                <c:pt idx="4471">
                  <c:v>89.4</c:v>
                </c:pt>
                <c:pt idx="4472">
                  <c:v>88</c:v>
                </c:pt>
                <c:pt idx="4473">
                  <c:v>88</c:v>
                </c:pt>
                <c:pt idx="4474">
                  <c:v>89.4</c:v>
                </c:pt>
                <c:pt idx="4475">
                  <c:v>92.2</c:v>
                </c:pt>
                <c:pt idx="4476">
                  <c:v>93.5</c:v>
                </c:pt>
                <c:pt idx="4477">
                  <c:v>93.8</c:v>
                </c:pt>
                <c:pt idx="4478">
                  <c:v>94</c:v>
                </c:pt>
                <c:pt idx="4479">
                  <c:v>92.4</c:v>
                </c:pt>
                <c:pt idx="4480">
                  <c:v>90.3</c:v>
                </c:pt>
                <c:pt idx="4481">
                  <c:v>88.4</c:v>
                </c:pt>
                <c:pt idx="4482">
                  <c:v>91.8</c:v>
                </c:pt>
                <c:pt idx="4483">
                  <c:v>94.1</c:v>
                </c:pt>
                <c:pt idx="4484">
                  <c:v>94.6</c:v>
                </c:pt>
                <c:pt idx="4485">
                  <c:v>97</c:v>
                </c:pt>
                <c:pt idx="4486">
                  <c:v>98.5</c:v>
                </c:pt>
                <c:pt idx="4487">
                  <c:v>99.1</c:v>
                </c:pt>
                <c:pt idx="4488">
                  <c:v>98.5</c:v>
                </c:pt>
                <c:pt idx="4489">
                  <c:v>101.3</c:v>
                </c:pt>
                <c:pt idx="4490">
                  <c:v>104.2</c:v>
                </c:pt>
                <c:pt idx="4491">
                  <c:v>103.9</c:v>
                </c:pt>
                <c:pt idx="4492">
                  <c:v>102.6</c:v>
                </c:pt>
                <c:pt idx="4493">
                  <c:v>101.8</c:v>
                </c:pt>
                <c:pt idx="4494">
                  <c:v>101.2</c:v>
                </c:pt>
                <c:pt idx="4495">
                  <c:v>100.1</c:v>
                </c:pt>
                <c:pt idx="4496">
                  <c:v>101.4</c:v>
                </c:pt>
                <c:pt idx="4497">
                  <c:v>102.8</c:v>
                </c:pt>
                <c:pt idx="4498">
                  <c:v>102.9</c:v>
                </c:pt>
                <c:pt idx="4499">
                  <c:v>103</c:v>
                </c:pt>
                <c:pt idx="4500">
                  <c:v>100.8</c:v>
                </c:pt>
                <c:pt idx="4501">
                  <c:v>99.2</c:v>
                </c:pt>
                <c:pt idx="4502">
                  <c:v>98.1</c:v>
                </c:pt>
                <c:pt idx="4503">
                  <c:v>98.4</c:v>
                </c:pt>
                <c:pt idx="4504">
                  <c:v>96.2</c:v>
                </c:pt>
                <c:pt idx="4505">
                  <c:v>93.9</c:v>
                </c:pt>
                <c:pt idx="4506">
                  <c:v>92.8</c:v>
                </c:pt>
                <c:pt idx="4507">
                  <c:v>90.7</c:v>
                </c:pt>
                <c:pt idx="4508">
                  <c:v>88.1</c:v>
                </c:pt>
                <c:pt idx="4509">
                  <c:v>86</c:v>
                </c:pt>
                <c:pt idx="4510">
                  <c:v>85</c:v>
                </c:pt>
                <c:pt idx="4511">
                  <c:v>85.2</c:v>
                </c:pt>
                <c:pt idx="4512">
                  <c:v>82.8</c:v>
                </c:pt>
                <c:pt idx="4513">
                  <c:v>80.8</c:v>
                </c:pt>
                <c:pt idx="4514">
                  <c:v>81.599999999999994</c:v>
                </c:pt>
                <c:pt idx="4515">
                  <c:v>78.099999999999994</c:v>
                </c:pt>
                <c:pt idx="4516">
                  <c:v>76.099999999999994</c:v>
                </c:pt>
                <c:pt idx="4517">
                  <c:v>75.599999999999994</c:v>
                </c:pt>
                <c:pt idx="4518">
                  <c:v>76.8</c:v>
                </c:pt>
                <c:pt idx="4519">
                  <c:v>74.400000000000006</c:v>
                </c:pt>
                <c:pt idx="4520">
                  <c:v>72.3</c:v>
                </c:pt>
                <c:pt idx="4521">
                  <c:v>73.900000000000006</c:v>
                </c:pt>
                <c:pt idx="4522">
                  <c:v>74.3</c:v>
                </c:pt>
                <c:pt idx="4523">
                  <c:v>73.400000000000006</c:v>
                </c:pt>
                <c:pt idx="4524">
                  <c:v>73.8</c:v>
                </c:pt>
                <c:pt idx="4525">
                  <c:v>75.599999999999994</c:v>
                </c:pt>
                <c:pt idx="4526">
                  <c:v>75.5</c:v>
                </c:pt>
                <c:pt idx="4527">
                  <c:v>76.099999999999994</c:v>
                </c:pt>
                <c:pt idx="4528">
                  <c:v>76.099999999999994</c:v>
                </c:pt>
                <c:pt idx="4529">
                  <c:v>74</c:v>
                </c:pt>
                <c:pt idx="4530">
                  <c:v>72.8</c:v>
                </c:pt>
                <c:pt idx="4531">
                  <c:v>76.900000000000006</c:v>
                </c:pt>
                <c:pt idx="4532">
                  <c:v>77.599999999999994</c:v>
                </c:pt>
                <c:pt idx="4533">
                  <c:v>77.2</c:v>
                </c:pt>
                <c:pt idx="4534">
                  <c:v>77.8</c:v>
                </c:pt>
                <c:pt idx="4535">
                  <c:v>77.099999999999994</c:v>
                </c:pt>
                <c:pt idx="4536">
                  <c:v>75.3</c:v>
                </c:pt>
                <c:pt idx="4537">
                  <c:v>73.7</c:v>
                </c:pt>
                <c:pt idx="4538">
                  <c:v>73.8</c:v>
                </c:pt>
                <c:pt idx="4539">
                  <c:v>75.2</c:v>
                </c:pt>
                <c:pt idx="4540">
                  <c:v>75.5</c:v>
                </c:pt>
                <c:pt idx="4541">
                  <c:v>76.099999999999994</c:v>
                </c:pt>
                <c:pt idx="4542">
                  <c:v>77.400000000000006</c:v>
                </c:pt>
                <c:pt idx="4543">
                  <c:v>78.5</c:v>
                </c:pt>
                <c:pt idx="4544">
                  <c:v>76.8</c:v>
                </c:pt>
                <c:pt idx="4545">
                  <c:v>78.400000000000006</c:v>
                </c:pt>
                <c:pt idx="4546">
                  <c:v>79.7</c:v>
                </c:pt>
                <c:pt idx="4547">
                  <c:v>80.8</c:v>
                </c:pt>
                <c:pt idx="4548">
                  <c:v>81.5</c:v>
                </c:pt>
                <c:pt idx="4549">
                  <c:v>81.099999999999994</c:v>
                </c:pt>
                <c:pt idx="4550">
                  <c:v>81.2</c:v>
                </c:pt>
                <c:pt idx="4551">
                  <c:v>78.599999999999994</c:v>
                </c:pt>
                <c:pt idx="4552">
                  <c:v>79.5</c:v>
                </c:pt>
                <c:pt idx="4553">
                  <c:v>80.8</c:v>
                </c:pt>
                <c:pt idx="4554">
                  <c:v>83.7</c:v>
                </c:pt>
                <c:pt idx="4555">
                  <c:v>82.3</c:v>
                </c:pt>
                <c:pt idx="4556">
                  <c:v>81.8</c:v>
                </c:pt>
                <c:pt idx="4557">
                  <c:v>79.5</c:v>
                </c:pt>
                <c:pt idx="4558">
                  <c:v>78.8</c:v>
                </c:pt>
                <c:pt idx="4559">
                  <c:v>80.2</c:v>
                </c:pt>
                <c:pt idx="4560">
                  <c:v>83</c:v>
                </c:pt>
                <c:pt idx="4561">
                  <c:v>79.400000000000006</c:v>
                </c:pt>
                <c:pt idx="4562">
                  <c:v>79.400000000000006</c:v>
                </c:pt>
                <c:pt idx="4563">
                  <c:v>79.099999999999994</c:v>
                </c:pt>
                <c:pt idx="4564">
                  <c:v>77.599999999999994</c:v>
                </c:pt>
                <c:pt idx="4565">
                  <c:v>76</c:v>
                </c:pt>
                <c:pt idx="4566">
                  <c:v>75.900000000000006</c:v>
                </c:pt>
                <c:pt idx="4567">
                  <c:v>78</c:v>
                </c:pt>
                <c:pt idx="4568">
                  <c:v>81</c:v>
                </c:pt>
                <c:pt idx="4569">
                  <c:v>81.5</c:v>
                </c:pt>
                <c:pt idx="4570">
                  <c:v>81.2</c:v>
                </c:pt>
                <c:pt idx="4571">
                  <c:v>79.8</c:v>
                </c:pt>
                <c:pt idx="4572">
                  <c:v>77.7</c:v>
                </c:pt>
                <c:pt idx="4573">
                  <c:v>77.5</c:v>
                </c:pt>
                <c:pt idx="4574">
                  <c:v>78.7</c:v>
                </c:pt>
                <c:pt idx="4575">
                  <c:v>78.400000000000006</c:v>
                </c:pt>
                <c:pt idx="4576">
                  <c:v>77.599999999999994</c:v>
                </c:pt>
                <c:pt idx="4577">
                  <c:v>77.900000000000006</c:v>
                </c:pt>
                <c:pt idx="4578">
                  <c:v>76.8</c:v>
                </c:pt>
                <c:pt idx="4579">
                  <c:v>76.599999999999994</c:v>
                </c:pt>
                <c:pt idx="4580">
                  <c:v>76.400000000000006</c:v>
                </c:pt>
                <c:pt idx="4581">
                  <c:v>79.3</c:v>
                </c:pt>
                <c:pt idx="4582">
                  <c:v>79.3</c:v>
                </c:pt>
                <c:pt idx="4583">
                  <c:v>80.5</c:v>
                </c:pt>
                <c:pt idx="4584">
                  <c:v>81.2</c:v>
                </c:pt>
                <c:pt idx="4585">
                  <c:v>80.099999999999994</c:v>
                </c:pt>
                <c:pt idx="4586">
                  <c:v>79.599999999999994</c:v>
                </c:pt>
                <c:pt idx="4587">
                  <c:v>80.8</c:v>
                </c:pt>
                <c:pt idx="4588">
                  <c:v>82.4</c:v>
                </c:pt>
                <c:pt idx="4589">
                  <c:v>82</c:v>
                </c:pt>
                <c:pt idx="4590">
                  <c:v>80.2</c:v>
                </c:pt>
                <c:pt idx="4591">
                  <c:v>80.900000000000006</c:v>
                </c:pt>
                <c:pt idx="4592">
                  <c:v>79.8</c:v>
                </c:pt>
                <c:pt idx="4593">
                  <c:v>79.5</c:v>
                </c:pt>
                <c:pt idx="4594">
                  <c:v>81.7</c:v>
                </c:pt>
                <c:pt idx="4595">
                  <c:v>83.3</c:v>
                </c:pt>
                <c:pt idx="4596">
                  <c:v>84</c:v>
                </c:pt>
                <c:pt idx="4597">
                  <c:v>83.2</c:v>
                </c:pt>
                <c:pt idx="4598">
                  <c:v>81.400000000000006</c:v>
                </c:pt>
                <c:pt idx="4599">
                  <c:v>80.099999999999994</c:v>
                </c:pt>
                <c:pt idx="4600">
                  <c:v>79.8</c:v>
                </c:pt>
                <c:pt idx="4601">
                  <c:v>81.099999999999994</c:v>
                </c:pt>
                <c:pt idx="4602">
                  <c:v>83.9</c:v>
                </c:pt>
                <c:pt idx="4603">
                  <c:v>83.7</c:v>
                </c:pt>
                <c:pt idx="4604">
                  <c:v>83.3</c:v>
                </c:pt>
                <c:pt idx="4605">
                  <c:v>83.9</c:v>
                </c:pt>
                <c:pt idx="4606">
                  <c:v>83.4</c:v>
                </c:pt>
                <c:pt idx="4607">
                  <c:v>81.900000000000006</c:v>
                </c:pt>
                <c:pt idx="4608">
                  <c:v>82.3</c:v>
                </c:pt>
                <c:pt idx="4609">
                  <c:v>84.3</c:v>
                </c:pt>
                <c:pt idx="4610">
                  <c:v>85.6</c:v>
                </c:pt>
                <c:pt idx="4611">
                  <c:v>83.6</c:v>
                </c:pt>
                <c:pt idx="4612">
                  <c:v>83.6</c:v>
                </c:pt>
                <c:pt idx="4613">
                  <c:v>80.3</c:v>
                </c:pt>
                <c:pt idx="4614">
                  <c:v>75.900000000000006</c:v>
                </c:pt>
                <c:pt idx="4615">
                  <c:v>76.900000000000006</c:v>
                </c:pt>
                <c:pt idx="4616">
                  <c:v>77.5</c:v>
                </c:pt>
                <c:pt idx="4617">
                  <c:v>78.900000000000006</c:v>
                </c:pt>
                <c:pt idx="4618">
                  <c:v>77.8</c:v>
                </c:pt>
                <c:pt idx="4619">
                  <c:v>77.2</c:v>
                </c:pt>
                <c:pt idx="4620">
                  <c:v>75.599999999999994</c:v>
                </c:pt>
                <c:pt idx="4621">
                  <c:v>75.2</c:v>
                </c:pt>
                <c:pt idx="4622">
                  <c:v>75.900000000000006</c:v>
                </c:pt>
                <c:pt idx="4623">
                  <c:v>76</c:v>
                </c:pt>
                <c:pt idx="4624">
                  <c:v>74.400000000000006</c:v>
                </c:pt>
                <c:pt idx="4625">
                  <c:v>75.099999999999994</c:v>
                </c:pt>
                <c:pt idx="4626">
                  <c:v>75.099999999999994</c:v>
                </c:pt>
                <c:pt idx="4627">
                  <c:v>75</c:v>
                </c:pt>
                <c:pt idx="4628">
                  <c:v>74.599999999999994</c:v>
                </c:pt>
                <c:pt idx="4629">
                  <c:v>75</c:v>
                </c:pt>
                <c:pt idx="4630">
                  <c:v>76</c:v>
                </c:pt>
                <c:pt idx="4631">
                  <c:v>75.400000000000006</c:v>
                </c:pt>
                <c:pt idx="4632">
                  <c:v>73.400000000000006</c:v>
                </c:pt>
                <c:pt idx="4633">
                  <c:v>73.3</c:v>
                </c:pt>
                <c:pt idx="4634">
                  <c:v>72.400000000000006</c:v>
                </c:pt>
                <c:pt idx="4635">
                  <c:v>71.8</c:v>
                </c:pt>
                <c:pt idx="4636">
                  <c:v>72.3</c:v>
                </c:pt>
                <c:pt idx="4637">
                  <c:v>72.8</c:v>
                </c:pt>
                <c:pt idx="4638">
                  <c:v>73.099999999999994</c:v>
                </c:pt>
                <c:pt idx="4639">
                  <c:v>71.7</c:v>
                </c:pt>
                <c:pt idx="4640">
                  <c:v>71.099999999999994</c:v>
                </c:pt>
                <c:pt idx="4641">
                  <c:v>69.5</c:v>
                </c:pt>
                <c:pt idx="4642">
                  <c:v>68.5</c:v>
                </c:pt>
                <c:pt idx="4643">
                  <c:v>70</c:v>
                </c:pt>
                <c:pt idx="4644">
                  <c:v>71.599999999999994</c:v>
                </c:pt>
                <c:pt idx="4645">
                  <c:v>71</c:v>
                </c:pt>
                <c:pt idx="4646">
                  <c:v>70.3</c:v>
                </c:pt>
                <c:pt idx="4647">
                  <c:v>68.400000000000006</c:v>
                </c:pt>
                <c:pt idx="4648">
                  <c:v>66.8</c:v>
                </c:pt>
                <c:pt idx="4649">
                  <c:v>66.2</c:v>
                </c:pt>
                <c:pt idx="4650">
                  <c:v>67.3</c:v>
                </c:pt>
                <c:pt idx="4651">
                  <c:v>68</c:v>
                </c:pt>
                <c:pt idx="4652">
                  <c:v>68.099999999999994</c:v>
                </c:pt>
                <c:pt idx="4653">
                  <c:v>69.2</c:v>
                </c:pt>
                <c:pt idx="4654">
                  <c:v>70</c:v>
                </c:pt>
                <c:pt idx="4655">
                  <c:v>69.3</c:v>
                </c:pt>
                <c:pt idx="4656">
                  <c:v>69</c:v>
                </c:pt>
                <c:pt idx="4657">
                  <c:v>69.099999999999994</c:v>
                </c:pt>
                <c:pt idx="4658">
                  <c:v>69.7</c:v>
                </c:pt>
                <c:pt idx="4659">
                  <c:v>69.900000000000006</c:v>
                </c:pt>
                <c:pt idx="4660">
                  <c:v>69.5</c:v>
                </c:pt>
                <c:pt idx="4661">
                  <c:v>69.7</c:v>
                </c:pt>
                <c:pt idx="4662">
                  <c:v>69.5</c:v>
                </c:pt>
                <c:pt idx="4663">
                  <c:v>68.5</c:v>
                </c:pt>
                <c:pt idx="4664">
                  <c:v>69.5</c:v>
                </c:pt>
                <c:pt idx="4665">
                  <c:v>70.900000000000006</c:v>
                </c:pt>
                <c:pt idx="4666">
                  <c:v>70.8</c:v>
                </c:pt>
                <c:pt idx="4667">
                  <c:v>71.2</c:v>
                </c:pt>
                <c:pt idx="4668">
                  <c:v>70.599999999999994</c:v>
                </c:pt>
                <c:pt idx="4669">
                  <c:v>70.900000000000006</c:v>
                </c:pt>
                <c:pt idx="4670">
                  <c:v>69.900000000000006</c:v>
                </c:pt>
                <c:pt idx="4671">
                  <c:v>72.599999999999994</c:v>
                </c:pt>
                <c:pt idx="4672">
                  <c:v>72.7</c:v>
                </c:pt>
                <c:pt idx="4673">
                  <c:v>72.8</c:v>
                </c:pt>
                <c:pt idx="4674">
                  <c:v>73.7</c:v>
                </c:pt>
                <c:pt idx="4675">
                  <c:v>75.400000000000006</c:v>
                </c:pt>
                <c:pt idx="4676">
                  <c:v>76</c:v>
                </c:pt>
                <c:pt idx="4677">
                  <c:v>76.5</c:v>
                </c:pt>
                <c:pt idx="4678">
                  <c:v>81</c:v>
                </c:pt>
                <c:pt idx="4679">
                  <c:v>82.9</c:v>
                </c:pt>
                <c:pt idx="4680">
                  <c:v>83.3</c:v>
                </c:pt>
                <c:pt idx="4681">
                  <c:v>83.8</c:v>
                </c:pt>
                <c:pt idx="4682">
                  <c:v>83.2</c:v>
                </c:pt>
                <c:pt idx="4683">
                  <c:v>81.3</c:v>
                </c:pt>
                <c:pt idx="4684">
                  <c:v>80</c:v>
                </c:pt>
                <c:pt idx="4685">
                  <c:v>81.8</c:v>
                </c:pt>
                <c:pt idx="4686">
                  <c:v>82.2</c:v>
                </c:pt>
                <c:pt idx="4687">
                  <c:v>82.9</c:v>
                </c:pt>
                <c:pt idx="4688">
                  <c:v>82</c:v>
                </c:pt>
                <c:pt idx="4689">
                  <c:v>81.7</c:v>
                </c:pt>
                <c:pt idx="4690">
                  <c:v>81.400000000000006</c:v>
                </c:pt>
                <c:pt idx="4691">
                  <c:v>80.3</c:v>
                </c:pt>
                <c:pt idx="4692">
                  <c:v>80.7</c:v>
                </c:pt>
                <c:pt idx="4693">
                  <c:v>83.7</c:v>
                </c:pt>
                <c:pt idx="4694">
                  <c:v>82.1</c:v>
                </c:pt>
                <c:pt idx="4695">
                  <c:v>80.5</c:v>
                </c:pt>
                <c:pt idx="4696">
                  <c:v>80.7</c:v>
                </c:pt>
                <c:pt idx="4697">
                  <c:v>79.5</c:v>
                </c:pt>
                <c:pt idx="4698">
                  <c:v>78.5</c:v>
                </c:pt>
                <c:pt idx="4699">
                  <c:v>79.7</c:v>
                </c:pt>
                <c:pt idx="4700">
                  <c:v>80.2</c:v>
                </c:pt>
                <c:pt idx="4701">
                  <c:v>77.7</c:v>
                </c:pt>
                <c:pt idx="4702">
                  <c:v>78.3</c:v>
                </c:pt>
                <c:pt idx="4703">
                  <c:v>78.400000000000006</c:v>
                </c:pt>
                <c:pt idx="4704">
                  <c:v>78.400000000000006</c:v>
                </c:pt>
                <c:pt idx="4705">
                  <c:v>77.599999999999994</c:v>
                </c:pt>
                <c:pt idx="4706">
                  <c:v>79.099999999999994</c:v>
                </c:pt>
                <c:pt idx="4707">
                  <c:v>80.8</c:v>
                </c:pt>
                <c:pt idx="4708">
                  <c:v>79.3</c:v>
                </c:pt>
                <c:pt idx="4709">
                  <c:v>79.8</c:v>
                </c:pt>
                <c:pt idx="4710">
                  <c:v>81.400000000000006</c:v>
                </c:pt>
                <c:pt idx="4711">
                  <c:v>80.5</c:v>
                </c:pt>
                <c:pt idx="4712">
                  <c:v>79.900000000000006</c:v>
                </c:pt>
                <c:pt idx="4713">
                  <c:v>81.900000000000006</c:v>
                </c:pt>
                <c:pt idx="4714">
                  <c:v>82.5</c:v>
                </c:pt>
                <c:pt idx="4715">
                  <c:v>80.400000000000006</c:v>
                </c:pt>
                <c:pt idx="4716">
                  <c:v>80</c:v>
                </c:pt>
                <c:pt idx="4717">
                  <c:v>79.8</c:v>
                </c:pt>
                <c:pt idx="4718">
                  <c:v>79.2</c:v>
                </c:pt>
                <c:pt idx="4719">
                  <c:v>79.8</c:v>
                </c:pt>
                <c:pt idx="4720">
                  <c:v>80</c:v>
                </c:pt>
                <c:pt idx="4721">
                  <c:v>81.5</c:v>
                </c:pt>
                <c:pt idx="4722">
                  <c:v>82.3</c:v>
                </c:pt>
                <c:pt idx="4723">
                  <c:v>79.3</c:v>
                </c:pt>
                <c:pt idx="4724">
                  <c:v>81.400000000000006</c:v>
                </c:pt>
                <c:pt idx="4725">
                  <c:v>81.5</c:v>
                </c:pt>
                <c:pt idx="4726">
                  <c:v>79.8</c:v>
                </c:pt>
                <c:pt idx="4727">
                  <c:v>80</c:v>
                </c:pt>
                <c:pt idx="4728">
                  <c:v>81.900000000000006</c:v>
                </c:pt>
                <c:pt idx="4729">
                  <c:v>81.900000000000006</c:v>
                </c:pt>
                <c:pt idx="4730">
                  <c:v>83</c:v>
                </c:pt>
                <c:pt idx="4731">
                  <c:v>84.6</c:v>
                </c:pt>
                <c:pt idx="4732">
                  <c:v>83.3</c:v>
                </c:pt>
                <c:pt idx="4733">
                  <c:v>82</c:v>
                </c:pt>
                <c:pt idx="4734">
                  <c:v>81.2</c:v>
                </c:pt>
                <c:pt idx="4735">
                  <c:v>81.2</c:v>
                </c:pt>
                <c:pt idx="4736">
                  <c:v>80.8</c:v>
                </c:pt>
                <c:pt idx="4737">
                  <c:v>79</c:v>
                </c:pt>
                <c:pt idx="4738">
                  <c:v>77.7</c:v>
                </c:pt>
                <c:pt idx="4739">
                  <c:v>75.599999999999994</c:v>
                </c:pt>
                <c:pt idx="4740">
                  <c:v>73.8</c:v>
                </c:pt>
                <c:pt idx="4741">
                  <c:v>74.7</c:v>
                </c:pt>
                <c:pt idx="4742">
                  <c:v>76.5</c:v>
                </c:pt>
                <c:pt idx="4743">
                  <c:v>74.7</c:v>
                </c:pt>
                <c:pt idx="4744">
                  <c:v>74.5</c:v>
                </c:pt>
                <c:pt idx="4745">
                  <c:v>76.2</c:v>
                </c:pt>
                <c:pt idx="4746">
                  <c:v>75.8</c:v>
                </c:pt>
                <c:pt idx="4747">
                  <c:v>75.8</c:v>
                </c:pt>
                <c:pt idx="4748">
                  <c:v>76.3</c:v>
                </c:pt>
                <c:pt idx="4749">
                  <c:v>77.7</c:v>
                </c:pt>
                <c:pt idx="4750">
                  <c:v>78.2</c:v>
                </c:pt>
                <c:pt idx="4751">
                  <c:v>77.400000000000006</c:v>
                </c:pt>
                <c:pt idx="4752">
                  <c:v>77.3</c:v>
                </c:pt>
                <c:pt idx="4753">
                  <c:v>77.8</c:v>
                </c:pt>
                <c:pt idx="4754">
                  <c:v>74.900000000000006</c:v>
                </c:pt>
                <c:pt idx="4755">
                  <c:v>75.7</c:v>
                </c:pt>
                <c:pt idx="4756">
                  <c:v>77.8</c:v>
                </c:pt>
                <c:pt idx="4757">
                  <c:v>78.099999999999994</c:v>
                </c:pt>
                <c:pt idx="4758">
                  <c:v>76.400000000000006</c:v>
                </c:pt>
                <c:pt idx="4759">
                  <c:v>75.900000000000006</c:v>
                </c:pt>
                <c:pt idx="4760">
                  <c:v>75.5</c:v>
                </c:pt>
                <c:pt idx="4761">
                  <c:v>73.900000000000006</c:v>
                </c:pt>
                <c:pt idx="4762">
                  <c:v>74.599999999999994</c:v>
                </c:pt>
                <c:pt idx="4763">
                  <c:v>76.8</c:v>
                </c:pt>
                <c:pt idx="4764">
                  <c:v>77.099999999999994</c:v>
                </c:pt>
                <c:pt idx="4765">
                  <c:v>78.599999999999994</c:v>
                </c:pt>
                <c:pt idx="4766">
                  <c:v>80.099999999999994</c:v>
                </c:pt>
                <c:pt idx="4767">
                  <c:v>80.900000000000006</c:v>
                </c:pt>
                <c:pt idx="4768">
                  <c:v>81.900000000000006</c:v>
                </c:pt>
                <c:pt idx="4769">
                  <c:v>83.9</c:v>
                </c:pt>
                <c:pt idx="4770">
                  <c:v>86.7</c:v>
                </c:pt>
                <c:pt idx="4771">
                  <c:v>87.6</c:v>
                </c:pt>
                <c:pt idx="4772">
                  <c:v>87.4</c:v>
                </c:pt>
                <c:pt idx="4773">
                  <c:v>89.7</c:v>
                </c:pt>
                <c:pt idx="4774">
                  <c:v>89.8</c:v>
                </c:pt>
                <c:pt idx="4775">
                  <c:v>88.7</c:v>
                </c:pt>
                <c:pt idx="4776">
                  <c:v>91.2</c:v>
                </c:pt>
                <c:pt idx="4777">
                  <c:v>90.1</c:v>
                </c:pt>
                <c:pt idx="4778">
                  <c:v>91.5</c:v>
                </c:pt>
                <c:pt idx="4779">
                  <c:v>89.4</c:v>
                </c:pt>
                <c:pt idx="4780">
                  <c:v>91.1</c:v>
                </c:pt>
                <c:pt idx="4781">
                  <c:v>89.8</c:v>
                </c:pt>
                <c:pt idx="4782">
                  <c:v>89.2</c:v>
                </c:pt>
                <c:pt idx="4783">
                  <c:v>90.1</c:v>
                </c:pt>
                <c:pt idx="4784">
                  <c:v>92.1</c:v>
                </c:pt>
                <c:pt idx="4785">
                  <c:v>92.4</c:v>
                </c:pt>
                <c:pt idx="4786">
                  <c:v>92.1</c:v>
                </c:pt>
                <c:pt idx="4787">
                  <c:v>92.8</c:v>
                </c:pt>
                <c:pt idx="4788">
                  <c:v>93.7</c:v>
                </c:pt>
                <c:pt idx="4789">
                  <c:v>94</c:v>
                </c:pt>
                <c:pt idx="4790">
                  <c:v>94.5</c:v>
                </c:pt>
                <c:pt idx="4791">
                  <c:v>95.6</c:v>
                </c:pt>
                <c:pt idx="4792">
                  <c:v>98.9</c:v>
                </c:pt>
                <c:pt idx="4793">
                  <c:v>97.7</c:v>
                </c:pt>
                <c:pt idx="4794">
                  <c:v>96.9</c:v>
                </c:pt>
                <c:pt idx="4795">
                  <c:v>94.9</c:v>
                </c:pt>
                <c:pt idx="4796">
                  <c:v>92.7</c:v>
                </c:pt>
                <c:pt idx="4797">
                  <c:v>91.2</c:v>
                </c:pt>
                <c:pt idx="4798">
                  <c:v>91.4</c:v>
                </c:pt>
                <c:pt idx="4799">
                  <c:v>90.3</c:v>
                </c:pt>
                <c:pt idx="4800">
                  <c:v>86.3</c:v>
                </c:pt>
                <c:pt idx="4801">
                  <c:v>85.2</c:v>
                </c:pt>
                <c:pt idx="4802">
                  <c:v>83.1</c:v>
                </c:pt>
                <c:pt idx="4803">
                  <c:v>80.3</c:v>
                </c:pt>
                <c:pt idx="4804">
                  <c:v>79.8</c:v>
                </c:pt>
                <c:pt idx="4805">
                  <c:v>81.2</c:v>
                </c:pt>
                <c:pt idx="4806">
                  <c:v>81.2</c:v>
                </c:pt>
                <c:pt idx="4807">
                  <c:v>82.1</c:v>
                </c:pt>
                <c:pt idx="4808">
                  <c:v>81</c:v>
                </c:pt>
                <c:pt idx="4809">
                  <c:v>80.3</c:v>
                </c:pt>
                <c:pt idx="4810">
                  <c:v>77.2</c:v>
                </c:pt>
                <c:pt idx="4811">
                  <c:v>77.400000000000006</c:v>
                </c:pt>
                <c:pt idx="4812">
                  <c:v>78.099999999999994</c:v>
                </c:pt>
                <c:pt idx="4813">
                  <c:v>78.400000000000006</c:v>
                </c:pt>
                <c:pt idx="4814">
                  <c:v>78.599999999999994</c:v>
                </c:pt>
                <c:pt idx="4815">
                  <c:v>78.7</c:v>
                </c:pt>
                <c:pt idx="4816">
                  <c:v>78</c:v>
                </c:pt>
                <c:pt idx="4817">
                  <c:v>76.900000000000006</c:v>
                </c:pt>
                <c:pt idx="4818">
                  <c:v>76.5</c:v>
                </c:pt>
                <c:pt idx="4819">
                  <c:v>76.099999999999994</c:v>
                </c:pt>
                <c:pt idx="4820">
                  <c:v>76.3</c:v>
                </c:pt>
                <c:pt idx="4821">
                  <c:v>74.900000000000006</c:v>
                </c:pt>
                <c:pt idx="4822">
                  <c:v>71.900000000000006</c:v>
                </c:pt>
                <c:pt idx="4823">
                  <c:v>72</c:v>
                </c:pt>
                <c:pt idx="4824">
                  <c:v>71.400000000000006</c:v>
                </c:pt>
                <c:pt idx="4825">
                  <c:v>72.7</c:v>
                </c:pt>
                <c:pt idx="4826">
                  <c:v>72.8</c:v>
                </c:pt>
                <c:pt idx="4827">
                  <c:v>73.099999999999994</c:v>
                </c:pt>
                <c:pt idx="4828">
                  <c:v>72.2</c:v>
                </c:pt>
                <c:pt idx="4829">
                  <c:v>73</c:v>
                </c:pt>
                <c:pt idx="4830">
                  <c:v>73.7</c:v>
                </c:pt>
                <c:pt idx="4831">
                  <c:v>73</c:v>
                </c:pt>
                <c:pt idx="4832">
                  <c:v>75.2</c:v>
                </c:pt>
                <c:pt idx="4833">
                  <c:v>76.8</c:v>
                </c:pt>
                <c:pt idx="4834">
                  <c:v>78.5</c:v>
                </c:pt>
                <c:pt idx="4835">
                  <c:v>76.599999999999994</c:v>
                </c:pt>
                <c:pt idx="4836">
                  <c:v>76.8</c:v>
                </c:pt>
                <c:pt idx="4837">
                  <c:v>76.599999999999994</c:v>
                </c:pt>
                <c:pt idx="4838">
                  <c:v>75.400000000000006</c:v>
                </c:pt>
                <c:pt idx="4839">
                  <c:v>77.7</c:v>
                </c:pt>
                <c:pt idx="4840">
                  <c:v>78.7</c:v>
                </c:pt>
                <c:pt idx="4841">
                  <c:v>79.8</c:v>
                </c:pt>
                <c:pt idx="4842">
                  <c:v>81.099999999999994</c:v>
                </c:pt>
                <c:pt idx="4843">
                  <c:v>81.400000000000006</c:v>
                </c:pt>
                <c:pt idx="4844">
                  <c:v>80.900000000000006</c:v>
                </c:pt>
                <c:pt idx="4845">
                  <c:v>80.8</c:v>
                </c:pt>
                <c:pt idx="4846">
                  <c:v>83</c:v>
                </c:pt>
                <c:pt idx="4847">
                  <c:v>83.9</c:v>
                </c:pt>
                <c:pt idx="4848">
                  <c:v>84.6</c:v>
                </c:pt>
                <c:pt idx="4849">
                  <c:v>83.3</c:v>
                </c:pt>
                <c:pt idx="4850">
                  <c:v>83.1</c:v>
                </c:pt>
                <c:pt idx="4851">
                  <c:v>84</c:v>
                </c:pt>
                <c:pt idx="4852">
                  <c:v>82.4</c:v>
                </c:pt>
                <c:pt idx="4853">
                  <c:v>83</c:v>
                </c:pt>
                <c:pt idx="4854">
                  <c:v>84.8</c:v>
                </c:pt>
                <c:pt idx="4855">
                  <c:v>86.3</c:v>
                </c:pt>
                <c:pt idx="4856">
                  <c:v>86.3</c:v>
                </c:pt>
                <c:pt idx="4857">
                  <c:v>86.9</c:v>
                </c:pt>
                <c:pt idx="4858">
                  <c:v>87.2</c:v>
                </c:pt>
                <c:pt idx="4859">
                  <c:v>85.8</c:v>
                </c:pt>
                <c:pt idx="4860">
                  <c:v>89.4</c:v>
                </c:pt>
                <c:pt idx="4861">
                  <c:v>92.5</c:v>
                </c:pt>
                <c:pt idx="4862">
                  <c:v>92.6</c:v>
                </c:pt>
                <c:pt idx="4863">
                  <c:v>92.2</c:v>
                </c:pt>
                <c:pt idx="4864">
                  <c:v>92.1</c:v>
                </c:pt>
                <c:pt idx="4865">
                  <c:v>92.6</c:v>
                </c:pt>
                <c:pt idx="4866">
                  <c:v>91.1</c:v>
                </c:pt>
                <c:pt idx="4867">
                  <c:v>92.1</c:v>
                </c:pt>
                <c:pt idx="4868">
                  <c:v>93.8</c:v>
                </c:pt>
                <c:pt idx="4869">
                  <c:v>92.8</c:v>
                </c:pt>
                <c:pt idx="4870">
                  <c:v>92.8</c:v>
                </c:pt>
                <c:pt idx="4871">
                  <c:v>92.9</c:v>
                </c:pt>
                <c:pt idx="4872">
                  <c:v>90.7</c:v>
                </c:pt>
                <c:pt idx="4873">
                  <c:v>89.4</c:v>
                </c:pt>
                <c:pt idx="4874">
                  <c:v>89.9</c:v>
                </c:pt>
                <c:pt idx="4875">
                  <c:v>89.6</c:v>
                </c:pt>
                <c:pt idx="4876">
                  <c:v>88.4</c:v>
                </c:pt>
                <c:pt idx="4877">
                  <c:v>87.8</c:v>
                </c:pt>
                <c:pt idx="4878">
                  <c:v>86.8</c:v>
                </c:pt>
                <c:pt idx="4879">
                  <c:v>87.3</c:v>
                </c:pt>
                <c:pt idx="4880">
                  <c:v>85.7</c:v>
                </c:pt>
                <c:pt idx="4881">
                  <c:v>85.7</c:v>
                </c:pt>
                <c:pt idx="4882">
                  <c:v>87.4</c:v>
                </c:pt>
                <c:pt idx="4883">
                  <c:v>85.4</c:v>
                </c:pt>
                <c:pt idx="4884">
                  <c:v>84.7</c:v>
                </c:pt>
                <c:pt idx="4885">
                  <c:v>83.1</c:v>
                </c:pt>
                <c:pt idx="4886">
                  <c:v>81.900000000000006</c:v>
                </c:pt>
                <c:pt idx="4887">
                  <c:v>82.3</c:v>
                </c:pt>
                <c:pt idx="4888">
                  <c:v>83.3</c:v>
                </c:pt>
                <c:pt idx="4889">
                  <c:v>84.3</c:v>
                </c:pt>
                <c:pt idx="4890">
                  <c:v>81.3</c:v>
                </c:pt>
                <c:pt idx="4891">
                  <c:v>79.599999999999994</c:v>
                </c:pt>
                <c:pt idx="4892">
                  <c:v>79.599999999999994</c:v>
                </c:pt>
                <c:pt idx="4893">
                  <c:v>80.3</c:v>
                </c:pt>
                <c:pt idx="4894">
                  <c:v>78.2</c:v>
                </c:pt>
                <c:pt idx="4895">
                  <c:v>80</c:v>
                </c:pt>
                <c:pt idx="4896">
                  <c:v>82.6</c:v>
                </c:pt>
                <c:pt idx="4897">
                  <c:v>83.2</c:v>
                </c:pt>
                <c:pt idx="4898">
                  <c:v>83.9</c:v>
                </c:pt>
                <c:pt idx="4899">
                  <c:v>83.9</c:v>
                </c:pt>
                <c:pt idx="4900">
                  <c:v>83.7</c:v>
                </c:pt>
                <c:pt idx="4901">
                  <c:v>82.6</c:v>
                </c:pt>
                <c:pt idx="4902">
                  <c:v>82.8</c:v>
                </c:pt>
                <c:pt idx="4903">
                  <c:v>84.4</c:v>
                </c:pt>
                <c:pt idx="4904">
                  <c:v>83.4</c:v>
                </c:pt>
                <c:pt idx="4905">
                  <c:v>83.4</c:v>
                </c:pt>
                <c:pt idx="4906">
                  <c:v>85.7</c:v>
                </c:pt>
                <c:pt idx="4907">
                  <c:v>86.2</c:v>
                </c:pt>
                <c:pt idx="4908">
                  <c:v>87.1</c:v>
                </c:pt>
                <c:pt idx="4909">
                  <c:v>88</c:v>
                </c:pt>
                <c:pt idx="4910">
                  <c:v>90.5</c:v>
                </c:pt>
                <c:pt idx="4911">
                  <c:v>90.6</c:v>
                </c:pt>
                <c:pt idx="4912">
                  <c:v>90.5</c:v>
                </c:pt>
                <c:pt idx="4913">
                  <c:v>91.6</c:v>
                </c:pt>
                <c:pt idx="4914">
                  <c:v>91.9</c:v>
                </c:pt>
                <c:pt idx="4915">
                  <c:v>91.4</c:v>
                </c:pt>
                <c:pt idx="4916">
                  <c:v>94.8</c:v>
                </c:pt>
                <c:pt idx="4917">
                  <c:v>95.5</c:v>
                </c:pt>
                <c:pt idx="4918">
                  <c:v>95.3</c:v>
                </c:pt>
                <c:pt idx="4919">
                  <c:v>95.2</c:v>
                </c:pt>
                <c:pt idx="4920">
                  <c:v>95.1</c:v>
                </c:pt>
                <c:pt idx="4921">
                  <c:v>93.1</c:v>
                </c:pt>
                <c:pt idx="4922">
                  <c:v>91</c:v>
                </c:pt>
                <c:pt idx="4923">
                  <c:v>90.7</c:v>
                </c:pt>
                <c:pt idx="4924">
                  <c:v>92.5</c:v>
                </c:pt>
                <c:pt idx="4925">
                  <c:v>91.5</c:v>
                </c:pt>
                <c:pt idx="4926">
                  <c:v>87.5</c:v>
                </c:pt>
                <c:pt idx="4927">
                  <c:v>85.2</c:v>
                </c:pt>
                <c:pt idx="4928">
                  <c:v>82.6</c:v>
                </c:pt>
                <c:pt idx="4929">
                  <c:v>82.6</c:v>
                </c:pt>
                <c:pt idx="4930">
                  <c:v>82.8</c:v>
                </c:pt>
                <c:pt idx="4931">
                  <c:v>84.7</c:v>
                </c:pt>
                <c:pt idx="4932">
                  <c:v>85.5</c:v>
                </c:pt>
                <c:pt idx="4933">
                  <c:v>84.4</c:v>
                </c:pt>
                <c:pt idx="4934">
                  <c:v>84.7</c:v>
                </c:pt>
                <c:pt idx="4935">
                  <c:v>83.5</c:v>
                </c:pt>
                <c:pt idx="4936">
                  <c:v>80.5</c:v>
                </c:pt>
                <c:pt idx="4937">
                  <c:v>80.8</c:v>
                </c:pt>
                <c:pt idx="4938">
                  <c:v>81.2</c:v>
                </c:pt>
                <c:pt idx="4939">
                  <c:v>80.900000000000006</c:v>
                </c:pt>
                <c:pt idx="4940">
                  <c:v>79.2</c:v>
                </c:pt>
                <c:pt idx="4941">
                  <c:v>79</c:v>
                </c:pt>
                <c:pt idx="4942">
                  <c:v>78.099999999999994</c:v>
                </c:pt>
                <c:pt idx="4943">
                  <c:v>78.599999999999994</c:v>
                </c:pt>
                <c:pt idx="4944">
                  <c:v>79.5</c:v>
                </c:pt>
                <c:pt idx="4945">
                  <c:v>79.8</c:v>
                </c:pt>
                <c:pt idx="4946">
                  <c:v>78.8</c:v>
                </c:pt>
                <c:pt idx="4947">
                  <c:v>76.5</c:v>
                </c:pt>
                <c:pt idx="4948">
                  <c:v>75.400000000000006</c:v>
                </c:pt>
                <c:pt idx="4949">
                  <c:v>74</c:v>
                </c:pt>
                <c:pt idx="4950">
                  <c:v>73</c:v>
                </c:pt>
                <c:pt idx="4951">
                  <c:v>74.2</c:v>
                </c:pt>
                <c:pt idx="4952">
                  <c:v>75.3</c:v>
                </c:pt>
                <c:pt idx="4953">
                  <c:v>74</c:v>
                </c:pt>
                <c:pt idx="4954">
                  <c:v>72.900000000000006</c:v>
                </c:pt>
                <c:pt idx="4955">
                  <c:v>72.599999999999994</c:v>
                </c:pt>
                <c:pt idx="4956">
                  <c:v>72.5</c:v>
                </c:pt>
                <c:pt idx="4957">
                  <c:v>74.099999999999994</c:v>
                </c:pt>
                <c:pt idx="4958">
                  <c:v>77</c:v>
                </c:pt>
                <c:pt idx="4959">
                  <c:v>78</c:v>
                </c:pt>
                <c:pt idx="4960">
                  <c:v>77.3</c:v>
                </c:pt>
                <c:pt idx="4961">
                  <c:v>75.2</c:v>
                </c:pt>
                <c:pt idx="4962">
                  <c:v>73.8</c:v>
                </c:pt>
                <c:pt idx="4963">
                  <c:v>73.400000000000006</c:v>
                </c:pt>
                <c:pt idx="4964">
                  <c:v>73</c:v>
                </c:pt>
                <c:pt idx="4965">
                  <c:v>74.400000000000006</c:v>
                </c:pt>
                <c:pt idx="4966">
                  <c:v>74.3</c:v>
                </c:pt>
                <c:pt idx="4967">
                  <c:v>75.7</c:v>
                </c:pt>
                <c:pt idx="4968">
                  <c:v>75.5</c:v>
                </c:pt>
                <c:pt idx="4969">
                  <c:v>75.400000000000006</c:v>
                </c:pt>
                <c:pt idx="4970">
                  <c:v>75.2</c:v>
                </c:pt>
                <c:pt idx="4971">
                  <c:v>73.400000000000006</c:v>
                </c:pt>
                <c:pt idx="4972">
                  <c:v>74.400000000000006</c:v>
                </c:pt>
                <c:pt idx="4973">
                  <c:v>74</c:v>
                </c:pt>
                <c:pt idx="4974">
                  <c:v>71.2</c:v>
                </c:pt>
                <c:pt idx="4975">
                  <c:v>70.3</c:v>
                </c:pt>
                <c:pt idx="4976">
                  <c:v>68</c:v>
                </c:pt>
                <c:pt idx="4977">
                  <c:v>68.7</c:v>
                </c:pt>
                <c:pt idx="4978">
                  <c:v>69.2</c:v>
                </c:pt>
                <c:pt idx="4979">
                  <c:v>71.3</c:v>
                </c:pt>
                <c:pt idx="4980">
                  <c:v>73.099999999999994</c:v>
                </c:pt>
                <c:pt idx="4981">
                  <c:v>72.5</c:v>
                </c:pt>
                <c:pt idx="4982">
                  <c:v>72</c:v>
                </c:pt>
                <c:pt idx="4983">
                  <c:v>73.599999999999994</c:v>
                </c:pt>
                <c:pt idx="4984">
                  <c:v>74.7</c:v>
                </c:pt>
                <c:pt idx="4985">
                  <c:v>74.099999999999994</c:v>
                </c:pt>
                <c:pt idx="4986">
                  <c:v>76.599999999999994</c:v>
                </c:pt>
                <c:pt idx="4987">
                  <c:v>78.8</c:v>
                </c:pt>
                <c:pt idx="4988">
                  <c:v>80.099999999999994</c:v>
                </c:pt>
                <c:pt idx="4989">
                  <c:v>83.2</c:v>
                </c:pt>
                <c:pt idx="4990">
                  <c:v>85.6</c:v>
                </c:pt>
                <c:pt idx="4991">
                  <c:v>90.3</c:v>
                </c:pt>
                <c:pt idx="4992">
                  <c:v>92.4</c:v>
                </c:pt>
                <c:pt idx="4993">
                  <c:v>93.7</c:v>
                </c:pt>
                <c:pt idx="4994">
                  <c:v>95.4</c:v>
                </c:pt>
                <c:pt idx="4995">
                  <c:v>94.2</c:v>
                </c:pt>
                <c:pt idx="4996">
                  <c:v>95</c:v>
                </c:pt>
                <c:pt idx="4997">
                  <c:v>94.9</c:v>
                </c:pt>
                <c:pt idx="4998">
                  <c:v>93.8</c:v>
                </c:pt>
                <c:pt idx="4999">
                  <c:v>93.3</c:v>
                </c:pt>
                <c:pt idx="5000">
                  <c:v>94.5</c:v>
                </c:pt>
                <c:pt idx="5001">
                  <c:v>96</c:v>
                </c:pt>
                <c:pt idx="5002">
                  <c:v>96.9</c:v>
                </c:pt>
                <c:pt idx="5003">
                  <c:v>96.8</c:v>
                </c:pt>
                <c:pt idx="5004">
                  <c:v>98.6</c:v>
                </c:pt>
                <c:pt idx="5005">
                  <c:v>98.6</c:v>
                </c:pt>
                <c:pt idx="5006">
                  <c:v>99.2</c:v>
                </c:pt>
                <c:pt idx="5007">
                  <c:v>101</c:v>
                </c:pt>
                <c:pt idx="5008">
                  <c:v>101.4</c:v>
                </c:pt>
                <c:pt idx="5009">
                  <c:v>100.4</c:v>
                </c:pt>
                <c:pt idx="5010">
                  <c:v>99.1</c:v>
                </c:pt>
                <c:pt idx="5011">
                  <c:v>100.1</c:v>
                </c:pt>
                <c:pt idx="5012">
                  <c:v>100.3</c:v>
                </c:pt>
                <c:pt idx="5013">
                  <c:v>99.8</c:v>
                </c:pt>
                <c:pt idx="5014">
                  <c:v>102.4</c:v>
                </c:pt>
                <c:pt idx="5015">
                  <c:v>105.8</c:v>
                </c:pt>
                <c:pt idx="5016">
                  <c:v>106.3</c:v>
                </c:pt>
                <c:pt idx="5017">
                  <c:v>105.5</c:v>
                </c:pt>
                <c:pt idx="5018">
                  <c:v>105.2</c:v>
                </c:pt>
                <c:pt idx="5019">
                  <c:v>102</c:v>
                </c:pt>
                <c:pt idx="5020">
                  <c:v>100.5</c:v>
                </c:pt>
                <c:pt idx="5021">
                  <c:v>98.1</c:v>
                </c:pt>
                <c:pt idx="5022">
                  <c:v>98.9</c:v>
                </c:pt>
                <c:pt idx="5023">
                  <c:v>97.6</c:v>
                </c:pt>
                <c:pt idx="5024">
                  <c:v>95.4</c:v>
                </c:pt>
                <c:pt idx="5025">
                  <c:v>97.1</c:v>
                </c:pt>
                <c:pt idx="5026">
                  <c:v>95.3</c:v>
                </c:pt>
                <c:pt idx="5027">
                  <c:v>94.4</c:v>
                </c:pt>
                <c:pt idx="5028">
                  <c:v>96.6</c:v>
                </c:pt>
                <c:pt idx="5029">
                  <c:v>97.5</c:v>
                </c:pt>
                <c:pt idx="5030">
                  <c:v>96.7</c:v>
                </c:pt>
                <c:pt idx="5031">
                  <c:v>96.4</c:v>
                </c:pt>
                <c:pt idx="5032">
                  <c:v>95</c:v>
                </c:pt>
                <c:pt idx="5033">
                  <c:v>93.7</c:v>
                </c:pt>
                <c:pt idx="5034">
                  <c:v>91.2</c:v>
                </c:pt>
                <c:pt idx="5035">
                  <c:v>91.5</c:v>
                </c:pt>
                <c:pt idx="5036">
                  <c:v>92.7</c:v>
                </c:pt>
                <c:pt idx="5037">
                  <c:v>90.7</c:v>
                </c:pt>
                <c:pt idx="5038">
                  <c:v>89</c:v>
                </c:pt>
                <c:pt idx="5039">
                  <c:v>88.7</c:v>
                </c:pt>
                <c:pt idx="5040">
                  <c:v>88.8</c:v>
                </c:pt>
                <c:pt idx="5041">
                  <c:v>87.5</c:v>
                </c:pt>
                <c:pt idx="5042">
                  <c:v>89.7</c:v>
                </c:pt>
                <c:pt idx="5043">
                  <c:v>89.4</c:v>
                </c:pt>
                <c:pt idx="5044">
                  <c:v>86.8</c:v>
                </c:pt>
                <c:pt idx="5045">
                  <c:v>83.1</c:v>
                </c:pt>
                <c:pt idx="5046">
                  <c:v>80.599999999999994</c:v>
                </c:pt>
                <c:pt idx="5047">
                  <c:v>78.2</c:v>
                </c:pt>
                <c:pt idx="5048">
                  <c:v>75.900000000000006</c:v>
                </c:pt>
                <c:pt idx="5049">
                  <c:v>75.3</c:v>
                </c:pt>
                <c:pt idx="5050">
                  <c:v>75</c:v>
                </c:pt>
                <c:pt idx="5051">
                  <c:v>74</c:v>
                </c:pt>
                <c:pt idx="5052">
                  <c:v>71.599999999999994</c:v>
                </c:pt>
                <c:pt idx="5053">
                  <c:v>71.599999999999994</c:v>
                </c:pt>
                <c:pt idx="5054">
                  <c:v>72.400000000000006</c:v>
                </c:pt>
                <c:pt idx="5055">
                  <c:v>71.3</c:v>
                </c:pt>
                <c:pt idx="5056">
                  <c:v>72</c:v>
                </c:pt>
                <c:pt idx="5057">
                  <c:v>70.7</c:v>
                </c:pt>
                <c:pt idx="5058">
                  <c:v>69</c:v>
                </c:pt>
                <c:pt idx="5059">
                  <c:v>67.7</c:v>
                </c:pt>
                <c:pt idx="5060">
                  <c:v>68.8</c:v>
                </c:pt>
                <c:pt idx="5061">
                  <c:v>70.400000000000006</c:v>
                </c:pt>
                <c:pt idx="5062">
                  <c:v>69.3</c:v>
                </c:pt>
                <c:pt idx="5063">
                  <c:v>71.099999999999994</c:v>
                </c:pt>
                <c:pt idx="5064">
                  <c:v>73.3</c:v>
                </c:pt>
                <c:pt idx="5065">
                  <c:v>72</c:v>
                </c:pt>
                <c:pt idx="5066">
                  <c:v>71.900000000000006</c:v>
                </c:pt>
                <c:pt idx="5067">
                  <c:v>72.8</c:v>
                </c:pt>
                <c:pt idx="5068">
                  <c:v>71.599999999999994</c:v>
                </c:pt>
                <c:pt idx="5069">
                  <c:v>70.8</c:v>
                </c:pt>
                <c:pt idx="5070">
                  <c:v>71.599999999999994</c:v>
                </c:pt>
                <c:pt idx="5071">
                  <c:v>73</c:v>
                </c:pt>
                <c:pt idx="5072">
                  <c:v>71.2</c:v>
                </c:pt>
                <c:pt idx="5073">
                  <c:v>70.900000000000006</c:v>
                </c:pt>
                <c:pt idx="5074">
                  <c:v>70.5</c:v>
                </c:pt>
                <c:pt idx="5075">
                  <c:v>70.400000000000006</c:v>
                </c:pt>
                <c:pt idx="5076">
                  <c:v>70.7</c:v>
                </c:pt>
                <c:pt idx="5077">
                  <c:v>74.2</c:v>
                </c:pt>
                <c:pt idx="5078">
                  <c:v>78.3</c:v>
                </c:pt>
                <c:pt idx="5079">
                  <c:v>78.2</c:v>
                </c:pt>
                <c:pt idx="5080">
                  <c:v>77.900000000000006</c:v>
                </c:pt>
                <c:pt idx="5081">
                  <c:v>77.5</c:v>
                </c:pt>
                <c:pt idx="5082">
                  <c:v>76.8</c:v>
                </c:pt>
                <c:pt idx="5083">
                  <c:v>75.099999999999994</c:v>
                </c:pt>
                <c:pt idx="5084">
                  <c:v>74.2</c:v>
                </c:pt>
                <c:pt idx="5085">
                  <c:v>74.599999999999994</c:v>
                </c:pt>
                <c:pt idx="5086">
                  <c:v>76</c:v>
                </c:pt>
                <c:pt idx="5087">
                  <c:v>75.5</c:v>
                </c:pt>
                <c:pt idx="5088">
                  <c:v>74.7</c:v>
                </c:pt>
                <c:pt idx="5089">
                  <c:v>74.400000000000006</c:v>
                </c:pt>
                <c:pt idx="5090">
                  <c:v>73.099999999999994</c:v>
                </c:pt>
                <c:pt idx="5091">
                  <c:v>71.8</c:v>
                </c:pt>
                <c:pt idx="5092">
                  <c:v>72.599999999999994</c:v>
                </c:pt>
                <c:pt idx="5093">
                  <c:v>71.900000000000006</c:v>
                </c:pt>
                <c:pt idx="5094">
                  <c:v>70.8</c:v>
                </c:pt>
                <c:pt idx="5095">
                  <c:v>70.8</c:v>
                </c:pt>
                <c:pt idx="5096">
                  <c:v>69.400000000000006</c:v>
                </c:pt>
                <c:pt idx="5097">
                  <c:v>67.400000000000006</c:v>
                </c:pt>
                <c:pt idx="5098">
                  <c:v>67.8</c:v>
                </c:pt>
                <c:pt idx="5099">
                  <c:v>70</c:v>
                </c:pt>
                <c:pt idx="5100">
                  <c:v>71</c:v>
                </c:pt>
                <c:pt idx="5101">
                  <c:v>70.099999999999994</c:v>
                </c:pt>
                <c:pt idx="5102">
                  <c:v>71</c:v>
                </c:pt>
                <c:pt idx="5103">
                  <c:v>71</c:v>
                </c:pt>
                <c:pt idx="5104">
                  <c:v>70.8</c:v>
                </c:pt>
                <c:pt idx="5105">
                  <c:v>70.599999999999994</c:v>
                </c:pt>
                <c:pt idx="5106">
                  <c:v>71.099999999999994</c:v>
                </c:pt>
                <c:pt idx="5107">
                  <c:v>68.7</c:v>
                </c:pt>
                <c:pt idx="5108">
                  <c:v>66</c:v>
                </c:pt>
                <c:pt idx="5109">
                  <c:v>67.599999999999994</c:v>
                </c:pt>
                <c:pt idx="5110">
                  <c:v>68.5</c:v>
                </c:pt>
                <c:pt idx="5111">
                  <c:v>67.5</c:v>
                </c:pt>
                <c:pt idx="5112">
                  <c:v>68.5</c:v>
                </c:pt>
                <c:pt idx="5113">
                  <c:v>72.099999999999994</c:v>
                </c:pt>
                <c:pt idx="5114">
                  <c:v>74.599999999999994</c:v>
                </c:pt>
                <c:pt idx="5115">
                  <c:v>74.599999999999994</c:v>
                </c:pt>
                <c:pt idx="5116">
                  <c:v>75.2</c:v>
                </c:pt>
                <c:pt idx="5117">
                  <c:v>74.8</c:v>
                </c:pt>
                <c:pt idx="5118">
                  <c:v>75.3</c:v>
                </c:pt>
                <c:pt idx="5119">
                  <c:v>77.3</c:v>
                </c:pt>
                <c:pt idx="5120">
                  <c:v>77.599999999999994</c:v>
                </c:pt>
                <c:pt idx="5121">
                  <c:v>78.5</c:v>
                </c:pt>
                <c:pt idx="5122">
                  <c:v>78.5</c:v>
                </c:pt>
                <c:pt idx="5123">
                  <c:v>79.5</c:v>
                </c:pt>
                <c:pt idx="5124">
                  <c:v>79</c:v>
                </c:pt>
                <c:pt idx="5125">
                  <c:v>77.7</c:v>
                </c:pt>
                <c:pt idx="5126">
                  <c:v>79.5</c:v>
                </c:pt>
                <c:pt idx="5127">
                  <c:v>81.5</c:v>
                </c:pt>
                <c:pt idx="5128">
                  <c:v>83</c:v>
                </c:pt>
                <c:pt idx="5129">
                  <c:v>81.2</c:v>
                </c:pt>
                <c:pt idx="5130">
                  <c:v>79.599999999999994</c:v>
                </c:pt>
                <c:pt idx="5131">
                  <c:v>79.400000000000006</c:v>
                </c:pt>
                <c:pt idx="5132">
                  <c:v>78.599999999999994</c:v>
                </c:pt>
                <c:pt idx="5133">
                  <c:v>79.3</c:v>
                </c:pt>
                <c:pt idx="5134">
                  <c:v>81.099999999999994</c:v>
                </c:pt>
                <c:pt idx="5135">
                  <c:v>82.3</c:v>
                </c:pt>
                <c:pt idx="5136">
                  <c:v>81.8</c:v>
                </c:pt>
                <c:pt idx="5137">
                  <c:v>82.2</c:v>
                </c:pt>
                <c:pt idx="5138">
                  <c:v>80.8</c:v>
                </c:pt>
                <c:pt idx="5139">
                  <c:v>80</c:v>
                </c:pt>
                <c:pt idx="5140">
                  <c:v>80.7</c:v>
                </c:pt>
                <c:pt idx="5141">
                  <c:v>81.3</c:v>
                </c:pt>
                <c:pt idx="5142">
                  <c:v>81.3</c:v>
                </c:pt>
                <c:pt idx="5143">
                  <c:v>78.7</c:v>
                </c:pt>
                <c:pt idx="5144">
                  <c:v>77.5</c:v>
                </c:pt>
                <c:pt idx="5145">
                  <c:v>76</c:v>
                </c:pt>
                <c:pt idx="5146">
                  <c:v>74.2</c:v>
                </c:pt>
                <c:pt idx="5147">
                  <c:v>78.400000000000006</c:v>
                </c:pt>
                <c:pt idx="5148">
                  <c:v>77.900000000000006</c:v>
                </c:pt>
                <c:pt idx="5149">
                  <c:v>77.5</c:v>
                </c:pt>
                <c:pt idx="5150">
                  <c:v>75.900000000000006</c:v>
                </c:pt>
                <c:pt idx="5151">
                  <c:v>74.8</c:v>
                </c:pt>
                <c:pt idx="5152">
                  <c:v>74.2</c:v>
                </c:pt>
                <c:pt idx="5153">
                  <c:v>73.400000000000006</c:v>
                </c:pt>
                <c:pt idx="5154">
                  <c:v>73.8</c:v>
                </c:pt>
                <c:pt idx="5155">
                  <c:v>76.2</c:v>
                </c:pt>
                <c:pt idx="5156">
                  <c:v>74.599999999999994</c:v>
                </c:pt>
                <c:pt idx="5157">
                  <c:v>73.8</c:v>
                </c:pt>
                <c:pt idx="5158">
                  <c:v>72.900000000000006</c:v>
                </c:pt>
                <c:pt idx="5159">
                  <c:v>73.2</c:v>
                </c:pt>
                <c:pt idx="5160">
                  <c:v>72.7</c:v>
                </c:pt>
                <c:pt idx="5161">
                  <c:v>73.400000000000006</c:v>
                </c:pt>
                <c:pt idx="5162">
                  <c:v>73.8</c:v>
                </c:pt>
                <c:pt idx="5163">
                  <c:v>73.8</c:v>
                </c:pt>
                <c:pt idx="5164">
                  <c:v>73.5</c:v>
                </c:pt>
                <c:pt idx="5165">
                  <c:v>74.7</c:v>
                </c:pt>
                <c:pt idx="5166">
                  <c:v>73.599999999999994</c:v>
                </c:pt>
                <c:pt idx="5167">
                  <c:v>71.3</c:v>
                </c:pt>
                <c:pt idx="5168">
                  <c:v>71.599999999999994</c:v>
                </c:pt>
                <c:pt idx="5169">
                  <c:v>70.599999999999994</c:v>
                </c:pt>
                <c:pt idx="5170">
                  <c:v>69.400000000000006</c:v>
                </c:pt>
                <c:pt idx="5171">
                  <c:v>69.5</c:v>
                </c:pt>
                <c:pt idx="5172">
                  <c:v>69.599999999999994</c:v>
                </c:pt>
                <c:pt idx="5173">
                  <c:v>71.5</c:v>
                </c:pt>
                <c:pt idx="5174">
                  <c:v>73.400000000000006</c:v>
                </c:pt>
                <c:pt idx="5175">
                  <c:v>78.2</c:v>
                </c:pt>
                <c:pt idx="5176">
                  <c:v>83.1</c:v>
                </c:pt>
                <c:pt idx="5177">
                  <c:v>85</c:v>
                </c:pt>
                <c:pt idx="5178">
                  <c:v>88.1</c:v>
                </c:pt>
                <c:pt idx="5179">
                  <c:v>90.5</c:v>
                </c:pt>
                <c:pt idx="5180">
                  <c:v>90.8</c:v>
                </c:pt>
                <c:pt idx="5181">
                  <c:v>92.2</c:v>
                </c:pt>
                <c:pt idx="5182">
                  <c:v>94.8</c:v>
                </c:pt>
                <c:pt idx="5183">
                  <c:v>96.2</c:v>
                </c:pt>
                <c:pt idx="5184">
                  <c:v>98.5</c:v>
                </c:pt>
                <c:pt idx="5185">
                  <c:v>98.7</c:v>
                </c:pt>
                <c:pt idx="5186">
                  <c:v>100.2</c:v>
                </c:pt>
                <c:pt idx="5187">
                  <c:v>101.2</c:v>
                </c:pt>
                <c:pt idx="5188">
                  <c:v>102.7</c:v>
                </c:pt>
                <c:pt idx="5189">
                  <c:v>105</c:v>
                </c:pt>
                <c:pt idx="5190">
                  <c:v>109.7</c:v>
                </c:pt>
                <c:pt idx="5191">
                  <c:v>112</c:v>
                </c:pt>
                <c:pt idx="5192">
                  <c:v>112.1</c:v>
                </c:pt>
                <c:pt idx="5193">
                  <c:v>113.2</c:v>
                </c:pt>
                <c:pt idx="5194">
                  <c:v>111.8</c:v>
                </c:pt>
                <c:pt idx="5195">
                  <c:v>110.8</c:v>
                </c:pt>
                <c:pt idx="5196">
                  <c:v>113.9</c:v>
                </c:pt>
                <c:pt idx="5197">
                  <c:v>117.3</c:v>
                </c:pt>
                <c:pt idx="5198">
                  <c:v>118.6</c:v>
                </c:pt>
                <c:pt idx="5199">
                  <c:v>119.4</c:v>
                </c:pt>
                <c:pt idx="5200">
                  <c:v>120.8</c:v>
                </c:pt>
                <c:pt idx="5201">
                  <c:v>121</c:v>
                </c:pt>
                <c:pt idx="5202">
                  <c:v>120.7</c:v>
                </c:pt>
                <c:pt idx="5203">
                  <c:v>120.1</c:v>
                </c:pt>
                <c:pt idx="5204">
                  <c:v>119.7</c:v>
                </c:pt>
                <c:pt idx="5205">
                  <c:v>116.9</c:v>
                </c:pt>
                <c:pt idx="5206">
                  <c:v>111.9</c:v>
                </c:pt>
                <c:pt idx="5207">
                  <c:v>106.7</c:v>
                </c:pt>
                <c:pt idx="5208">
                  <c:v>104</c:v>
                </c:pt>
                <c:pt idx="5209">
                  <c:v>99.1</c:v>
                </c:pt>
                <c:pt idx="5210">
                  <c:v>99.3</c:v>
                </c:pt>
                <c:pt idx="5211">
                  <c:v>99.7</c:v>
                </c:pt>
                <c:pt idx="5212">
                  <c:v>100.5</c:v>
                </c:pt>
                <c:pt idx="5213">
                  <c:v>99.5</c:v>
                </c:pt>
                <c:pt idx="5214">
                  <c:v>97.1</c:v>
                </c:pt>
                <c:pt idx="5215">
                  <c:v>96.4</c:v>
                </c:pt>
                <c:pt idx="5216">
                  <c:v>94.4</c:v>
                </c:pt>
                <c:pt idx="5217">
                  <c:v>95.4</c:v>
                </c:pt>
                <c:pt idx="5218">
                  <c:v>96.1</c:v>
                </c:pt>
                <c:pt idx="5219">
                  <c:v>96.4</c:v>
                </c:pt>
                <c:pt idx="5220">
                  <c:v>92.7</c:v>
                </c:pt>
                <c:pt idx="5221">
                  <c:v>90.7</c:v>
                </c:pt>
                <c:pt idx="5222">
                  <c:v>89.2</c:v>
                </c:pt>
                <c:pt idx="5223">
                  <c:v>87.6</c:v>
                </c:pt>
                <c:pt idx="5224">
                  <c:v>88.1</c:v>
                </c:pt>
                <c:pt idx="5225">
                  <c:v>89.8</c:v>
                </c:pt>
                <c:pt idx="5226">
                  <c:v>89.6</c:v>
                </c:pt>
                <c:pt idx="5227">
                  <c:v>87.1</c:v>
                </c:pt>
                <c:pt idx="5228">
                  <c:v>87.7</c:v>
                </c:pt>
                <c:pt idx="5229">
                  <c:v>87</c:v>
                </c:pt>
                <c:pt idx="5230">
                  <c:v>85.9</c:v>
                </c:pt>
                <c:pt idx="5231">
                  <c:v>87.4</c:v>
                </c:pt>
                <c:pt idx="5232">
                  <c:v>89.6</c:v>
                </c:pt>
                <c:pt idx="5233">
                  <c:v>92.8</c:v>
                </c:pt>
                <c:pt idx="5234">
                  <c:v>91.4</c:v>
                </c:pt>
                <c:pt idx="5235">
                  <c:v>91.3</c:v>
                </c:pt>
                <c:pt idx="5236">
                  <c:v>92.3</c:v>
                </c:pt>
                <c:pt idx="5237">
                  <c:v>93.4</c:v>
                </c:pt>
                <c:pt idx="5238">
                  <c:v>93.5</c:v>
                </c:pt>
                <c:pt idx="5239">
                  <c:v>96.6</c:v>
                </c:pt>
                <c:pt idx="5240">
                  <c:v>97.3</c:v>
                </c:pt>
                <c:pt idx="5241">
                  <c:v>97.5</c:v>
                </c:pt>
                <c:pt idx="5242">
                  <c:v>96.8</c:v>
                </c:pt>
                <c:pt idx="5243">
                  <c:v>95.6</c:v>
                </c:pt>
                <c:pt idx="5244">
                  <c:v>97</c:v>
                </c:pt>
                <c:pt idx="5245">
                  <c:v>98</c:v>
                </c:pt>
                <c:pt idx="5246">
                  <c:v>100.3</c:v>
                </c:pt>
                <c:pt idx="5247">
                  <c:v>99.9</c:v>
                </c:pt>
                <c:pt idx="5248">
                  <c:v>97.6</c:v>
                </c:pt>
                <c:pt idx="5249">
                  <c:v>95.4</c:v>
                </c:pt>
                <c:pt idx="5250">
                  <c:v>94</c:v>
                </c:pt>
                <c:pt idx="5251">
                  <c:v>93.1</c:v>
                </c:pt>
                <c:pt idx="5252">
                  <c:v>93.2</c:v>
                </c:pt>
                <c:pt idx="5253">
                  <c:v>93.5</c:v>
                </c:pt>
                <c:pt idx="5254">
                  <c:v>93.7</c:v>
                </c:pt>
                <c:pt idx="5255">
                  <c:v>91.1</c:v>
                </c:pt>
                <c:pt idx="5256">
                  <c:v>90.9</c:v>
                </c:pt>
                <c:pt idx="5257">
                  <c:v>90.9</c:v>
                </c:pt>
                <c:pt idx="5258">
                  <c:v>90.5</c:v>
                </c:pt>
                <c:pt idx="5259">
                  <c:v>89.7</c:v>
                </c:pt>
                <c:pt idx="5260">
                  <c:v>89.3</c:v>
                </c:pt>
                <c:pt idx="5261">
                  <c:v>88.6</c:v>
                </c:pt>
                <c:pt idx="5262">
                  <c:v>88.3</c:v>
                </c:pt>
                <c:pt idx="5263">
                  <c:v>84.3</c:v>
                </c:pt>
                <c:pt idx="5264">
                  <c:v>83.3</c:v>
                </c:pt>
                <c:pt idx="5265">
                  <c:v>81.400000000000006</c:v>
                </c:pt>
                <c:pt idx="5266">
                  <c:v>80.2</c:v>
                </c:pt>
                <c:pt idx="5267">
                  <c:v>80</c:v>
                </c:pt>
                <c:pt idx="5268">
                  <c:v>80.400000000000006</c:v>
                </c:pt>
                <c:pt idx="5269">
                  <c:v>80.3</c:v>
                </c:pt>
                <c:pt idx="5270">
                  <c:v>79.400000000000006</c:v>
                </c:pt>
                <c:pt idx="5271">
                  <c:v>76.099999999999994</c:v>
                </c:pt>
                <c:pt idx="5272">
                  <c:v>74.400000000000006</c:v>
                </c:pt>
                <c:pt idx="5273">
                  <c:v>75.3</c:v>
                </c:pt>
                <c:pt idx="5274">
                  <c:v>76</c:v>
                </c:pt>
                <c:pt idx="5275">
                  <c:v>77.2</c:v>
                </c:pt>
                <c:pt idx="5276">
                  <c:v>76.3</c:v>
                </c:pt>
                <c:pt idx="5277">
                  <c:v>75.8</c:v>
                </c:pt>
                <c:pt idx="5278">
                  <c:v>76.3</c:v>
                </c:pt>
                <c:pt idx="5279">
                  <c:v>75.8</c:v>
                </c:pt>
                <c:pt idx="5280">
                  <c:v>79</c:v>
                </c:pt>
                <c:pt idx="5281">
                  <c:v>83.7</c:v>
                </c:pt>
                <c:pt idx="5282">
                  <c:v>86.6</c:v>
                </c:pt>
                <c:pt idx="5283">
                  <c:v>87.5</c:v>
                </c:pt>
                <c:pt idx="5284">
                  <c:v>89.1</c:v>
                </c:pt>
                <c:pt idx="5285">
                  <c:v>90.1</c:v>
                </c:pt>
                <c:pt idx="5286">
                  <c:v>89.9</c:v>
                </c:pt>
                <c:pt idx="5287">
                  <c:v>92</c:v>
                </c:pt>
                <c:pt idx="5288">
                  <c:v>93.4</c:v>
                </c:pt>
                <c:pt idx="5289">
                  <c:v>95.2</c:v>
                </c:pt>
                <c:pt idx="5290">
                  <c:v>96</c:v>
                </c:pt>
                <c:pt idx="5291">
                  <c:v>97.4</c:v>
                </c:pt>
                <c:pt idx="5292">
                  <c:v>96.1</c:v>
                </c:pt>
                <c:pt idx="5293">
                  <c:v>97</c:v>
                </c:pt>
                <c:pt idx="5294">
                  <c:v>98.2</c:v>
                </c:pt>
                <c:pt idx="5295">
                  <c:v>101.3</c:v>
                </c:pt>
                <c:pt idx="5296">
                  <c:v>103.9</c:v>
                </c:pt>
                <c:pt idx="5297">
                  <c:v>104.1</c:v>
                </c:pt>
                <c:pt idx="5298">
                  <c:v>104.7</c:v>
                </c:pt>
                <c:pt idx="5299">
                  <c:v>103.5</c:v>
                </c:pt>
                <c:pt idx="5300">
                  <c:v>104.8</c:v>
                </c:pt>
                <c:pt idx="5301">
                  <c:v>108.1</c:v>
                </c:pt>
                <c:pt idx="5302">
                  <c:v>109.6</c:v>
                </c:pt>
                <c:pt idx="5303">
                  <c:v>110.7</c:v>
                </c:pt>
                <c:pt idx="5304">
                  <c:v>109.4</c:v>
                </c:pt>
                <c:pt idx="5305">
                  <c:v>108.9</c:v>
                </c:pt>
                <c:pt idx="5306">
                  <c:v>107.9</c:v>
                </c:pt>
                <c:pt idx="5307">
                  <c:v>108.7</c:v>
                </c:pt>
                <c:pt idx="5308">
                  <c:v>111.3</c:v>
                </c:pt>
                <c:pt idx="5309">
                  <c:v>112.3</c:v>
                </c:pt>
                <c:pt idx="5310">
                  <c:v>113.2</c:v>
                </c:pt>
                <c:pt idx="5311">
                  <c:v>111.2</c:v>
                </c:pt>
                <c:pt idx="5312">
                  <c:v>113.3</c:v>
                </c:pt>
                <c:pt idx="5313">
                  <c:v>115.6</c:v>
                </c:pt>
                <c:pt idx="5314">
                  <c:v>114.7</c:v>
                </c:pt>
                <c:pt idx="5315">
                  <c:v>118.5</c:v>
                </c:pt>
                <c:pt idx="5316">
                  <c:v>122</c:v>
                </c:pt>
                <c:pt idx="5317">
                  <c:v>125</c:v>
                </c:pt>
                <c:pt idx="5318">
                  <c:v>123.8</c:v>
                </c:pt>
                <c:pt idx="5319">
                  <c:v>126.6</c:v>
                </c:pt>
                <c:pt idx="5320">
                  <c:v>127.8</c:v>
                </c:pt>
                <c:pt idx="5321">
                  <c:v>127</c:v>
                </c:pt>
                <c:pt idx="5322">
                  <c:v>129.4</c:v>
                </c:pt>
                <c:pt idx="5323">
                  <c:v>132</c:v>
                </c:pt>
                <c:pt idx="5324">
                  <c:v>135.9</c:v>
                </c:pt>
                <c:pt idx="5325">
                  <c:v>136.4</c:v>
                </c:pt>
                <c:pt idx="5326">
                  <c:v>137</c:v>
                </c:pt>
                <c:pt idx="5327">
                  <c:v>135.4</c:v>
                </c:pt>
                <c:pt idx="5328">
                  <c:v>133.6</c:v>
                </c:pt>
                <c:pt idx="5329">
                  <c:v>136.30000000000001</c:v>
                </c:pt>
                <c:pt idx="5330">
                  <c:v>139</c:v>
                </c:pt>
                <c:pt idx="5331">
                  <c:v>140.19999999999999</c:v>
                </c:pt>
                <c:pt idx="5332">
                  <c:v>142.30000000000001</c:v>
                </c:pt>
                <c:pt idx="5333">
                  <c:v>145.80000000000001</c:v>
                </c:pt>
                <c:pt idx="5334">
                  <c:v>148</c:v>
                </c:pt>
                <c:pt idx="5335">
                  <c:v>148</c:v>
                </c:pt>
                <c:pt idx="5336">
                  <c:v>153</c:v>
                </c:pt>
                <c:pt idx="5337">
                  <c:v>153.9</c:v>
                </c:pt>
                <c:pt idx="5338">
                  <c:v>154.4</c:v>
                </c:pt>
                <c:pt idx="5339">
                  <c:v>154.69999999999999</c:v>
                </c:pt>
                <c:pt idx="5340">
                  <c:v>153.80000000000001</c:v>
                </c:pt>
                <c:pt idx="5341">
                  <c:v>151.69999999999999</c:v>
                </c:pt>
                <c:pt idx="5342">
                  <c:v>147.4</c:v>
                </c:pt>
                <c:pt idx="5343">
                  <c:v>145.5</c:v>
                </c:pt>
                <c:pt idx="5344">
                  <c:v>148.80000000000001</c:v>
                </c:pt>
                <c:pt idx="5345">
                  <c:v>146.1</c:v>
                </c:pt>
                <c:pt idx="5346">
                  <c:v>144.30000000000001</c:v>
                </c:pt>
                <c:pt idx="5347">
                  <c:v>140.69999999999999</c:v>
                </c:pt>
                <c:pt idx="5348">
                  <c:v>140.30000000000001</c:v>
                </c:pt>
                <c:pt idx="5349">
                  <c:v>136.5</c:v>
                </c:pt>
                <c:pt idx="5350">
                  <c:v>137.69999999999999</c:v>
                </c:pt>
                <c:pt idx="5351">
                  <c:v>138</c:v>
                </c:pt>
                <c:pt idx="5352">
                  <c:v>137.80000000000001</c:v>
                </c:pt>
                <c:pt idx="5353">
                  <c:v>135.4</c:v>
                </c:pt>
                <c:pt idx="5354">
                  <c:v>133.9</c:v>
                </c:pt>
                <c:pt idx="5355">
                  <c:v>133.4</c:v>
                </c:pt>
                <c:pt idx="5356">
                  <c:v>131.80000000000001</c:v>
                </c:pt>
                <c:pt idx="5357">
                  <c:v>137.80000000000001</c:v>
                </c:pt>
                <c:pt idx="5358">
                  <c:v>143.9</c:v>
                </c:pt>
                <c:pt idx="5359">
                  <c:v>144.9</c:v>
                </c:pt>
                <c:pt idx="5360">
                  <c:v>146.5</c:v>
                </c:pt>
                <c:pt idx="5361">
                  <c:v>145.1</c:v>
                </c:pt>
                <c:pt idx="5362">
                  <c:v>142.6</c:v>
                </c:pt>
                <c:pt idx="5363">
                  <c:v>138.1</c:v>
                </c:pt>
                <c:pt idx="5364">
                  <c:v>138.30000000000001</c:v>
                </c:pt>
                <c:pt idx="5365">
                  <c:v>138</c:v>
                </c:pt>
                <c:pt idx="5366">
                  <c:v>135.5</c:v>
                </c:pt>
                <c:pt idx="5367">
                  <c:v>134.4</c:v>
                </c:pt>
                <c:pt idx="5368">
                  <c:v>134.5</c:v>
                </c:pt>
                <c:pt idx="5369">
                  <c:v>134.30000000000001</c:v>
                </c:pt>
                <c:pt idx="5370">
                  <c:v>133.30000000000001</c:v>
                </c:pt>
                <c:pt idx="5371">
                  <c:v>134.30000000000001</c:v>
                </c:pt>
                <c:pt idx="5372">
                  <c:v>136.9</c:v>
                </c:pt>
                <c:pt idx="5373">
                  <c:v>138.30000000000001</c:v>
                </c:pt>
                <c:pt idx="5374">
                  <c:v>135.1</c:v>
                </c:pt>
                <c:pt idx="5375">
                  <c:v>135.4</c:v>
                </c:pt>
                <c:pt idx="5376">
                  <c:v>132.80000000000001</c:v>
                </c:pt>
                <c:pt idx="5377">
                  <c:v>131.80000000000001</c:v>
                </c:pt>
                <c:pt idx="5378">
                  <c:v>130.9</c:v>
                </c:pt>
                <c:pt idx="5379">
                  <c:v>134.6</c:v>
                </c:pt>
                <c:pt idx="5380">
                  <c:v>133.9</c:v>
                </c:pt>
                <c:pt idx="5381">
                  <c:v>133.6</c:v>
                </c:pt>
                <c:pt idx="5382">
                  <c:v>133.9</c:v>
                </c:pt>
                <c:pt idx="5383">
                  <c:v>134.9</c:v>
                </c:pt>
                <c:pt idx="5384">
                  <c:v>131.69999999999999</c:v>
                </c:pt>
                <c:pt idx="5385">
                  <c:v>130.80000000000001</c:v>
                </c:pt>
                <c:pt idx="5386">
                  <c:v>130.6</c:v>
                </c:pt>
                <c:pt idx="5387">
                  <c:v>126.6</c:v>
                </c:pt>
                <c:pt idx="5388">
                  <c:v>121.2</c:v>
                </c:pt>
                <c:pt idx="5389">
                  <c:v>118.5</c:v>
                </c:pt>
                <c:pt idx="5390">
                  <c:v>113.9</c:v>
                </c:pt>
                <c:pt idx="5391">
                  <c:v>111.7</c:v>
                </c:pt>
                <c:pt idx="5392">
                  <c:v>111.4</c:v>
                </c:pt>
                <c:pt idx="5393">
                  <c:v>111.1</c:v>
                </c:pt>
                <c:pt idx="5394">
                  <c:v>108.9</c:v>
                </c:pt>
                <c:pt idx="5395">
                  <c:v>107.7</c:v>
                </c:pt>
                <c:pt idx="5396">
                  <c:v>107.4</c:v>
                </c:pt>
                <c:pt idx="5397">
                  <c:v>105.6</c:v>
                </c:pt>
                <c:pt idx="5398">
                  <c:v>101.3</c:v>
                </c:pt>
                <c:pt idx="5399">
                  <c:v>100.7</c:v>
                </c:pt>
                <c:pt idx="5400">
                  <c:v>99.6</c:v>
                </c:pt>
                <c:pt idx="5401">
                  <c:v>98.9</c:v>
                </c:pt>
                <c:pt idx="5402">
                  <c:v>95.9</c:v>
                </c:pt>
                <c:pt idx="5403">
                  <c:v>93.4</c:v>
                </c:pt>
                <c:pt idx="5404">
                  <c:v>91.2</c:v>
                </c:pt>
                <c:pt idx="5405">
                  <c:v>88.7</c:v>
                </c:pt>
                <c:pt idx="5406">
                  <c:v>88.7</c:v>
                </c:pt>
                <c:pt idx="5407">
                  <c:v>88.1</c:v>
                </c:pt>
                <c:pt idx="5408">
                  <c:v>88</c:v>
                </c:pt>
                <c:pt idx="5409">
                  <c:v>84.5</c:v>
                </c:pt>
                <c:pt idx="5410">
                  <c:v>82.6</c:v>
                </c:pt>
                <c:pt idx="5411">
                  <c:v>82.8</c:v>
                </c:pt>
                <c:pt idx="5412">
                  <c:v>79</c:v>
                </c:pt>
                <c:pt idx="5413">
                  <c:v>77.900000000000006</c:v>
                </c:pt>
                <c:pt idx="5414">
                  <c:v>80.599999999999994</c:v>
                </c:pt>
                <c:pt idx="5415">
                  <c:v>80.3</c:v>
                </c:pt>
                <c:pt idx="5416">
                  <c:v>80.5</c:v>
                </c:pt>
                <c:pt idx="5417">
                  <c:v>79.900000000000006</c:v>
                </c:pt>
                <c:pt idx="5418">
                  <c:v>81.2</c:v>
                </c:pt>
                <c:pt idx="5419">
                  <c:v>79.2</c:v>
                </c:pt>
                <c:pt idx="5420">
                  <c:v>79.2</c:v>
                </c:pt>
                <c:pt idx="5421">
                  <c:v>80.2</c:v>
                </c:pt>
                <c:pt idx="5422">
                  <c:v>80.5</c:v>
                </c:pt>
                <c:pt idx="5423">
                  <c:v>79.599999999999994</c:v>
                </c:pt>
                <c:pt idx="5424">
                  <c:v>79.900000000000006</c:v>
                </c:pt>
                <c:pt idx="5425">
                  <c:v>79.5</c:v>
                </c:pt>
                <c:pt idx="5426">
                  <c:v>77.7</c:v>
                </c:pt>
                <c:pt idx="5427">
                  <c:v>77.400000000000006</c:v>
                </c:pt>
                <c:pt idx="5428">
                  <c:v>78.599999999999994</c:v>
                </c:pt>
                <c:pt idx="5429">
                  <c:v>77.900000000000006</c:v>
                </c:pt>
                <c:pt idx="5430">
                  <c:v>77.599999999999994</c:v>
                </c:pt>
                <c:pt idx="5431">
                  <c:v>77.2</c:v>
                </c:pt>
                <c:pt idx="5432">
                  <c:v>78.2</c:v>
                </c:pt>
                <c:pt idx="5433">
                  <c:v>77</c:v>
                </c:pt>
                <c:pt idx="5434">
                  <c:v>79.8</c:v>
                </c:pt>
                <c:pt idx="5435">
                  <c:v>80.8</c:v>
                </c:pt>
                <c:pt idx="5436">
                  <c:v>81.400000000000006</c:v>
                </c:pt>
                <c:pt idx="5437">
                  <c:v>82.3</c:v>
                </c:pt>
                <c:pt idx="5438">
                  <c:v>83.4</c:v>
                </c:pt>
                <c:pt idx="5439">
                  <c:v>82.7</c:v>
                </c:pt>
                <c:pt idx="5440">
                  <c:v>82.2</c:v>
                </c:pt>
                <c:pt idx="5441">
                  <c:v>83.2</c:v>
                </c:pt>
                <c:pt idx="5442">
                  <c:v>87.4</c:v>
                </c:pt>
                <c:pt idx="5443">
                  <c:v>88.2</c:v>
                </c:pt>
                <c:pt idx="5444">
                  <c:v>86.2</c:v>
                </c:pt>
                <c:pt idx="5445">
                  <c:v>86.1</c:v>
                </c:pt>
                <c:pt idx="5446">
                  <c:v>84.3</c:v>
                </c:pt>
                <c:pt idx="5447">
                  <c:v>84.1</c:v>
                </c:pt>
                <c:pt idx="5448">
                  <c:v>82.8</c:v>
                </c:pt>
                <c:pt idx="5449">
                  <c:v>84.9</c:v>
                </c:pt>
                <c:pt idx="5450">
                  <c:v>85.2</c:v>
                </c:pt>
                <c:pt idx="5451">
                  <c:v>85.5</c:v>
                </c:pt>
                <c:pt idx="5452">
                  <c:v>84.2</c:v>
                </c:pt>
                <c:pt idx="5453">
                  <c:v>84.8</c:v>
                </c:pt>
                <c:pt idx="5454">
                  <c:v>83.3</c:v>
                </c:pt>
                <c:pt idx="5455">
                  <c:v>84.9</c:v>
                </c:pt>
                <c:pt idx="5456">
                  <c:v>85</c:v>
                </c:pt>
                <c:pt idx="5457">
                  <c:v>86.7</c:v>
                </c:pt>
                <c:pt idx="5458">
                  <c:v>86.9</c:v>
                </c:pt>
                <c:pt idx="5459">
                  <c:v>87.5</c:v>
                </c:pt>
                <c:pt idx="5460">
                  <c:v>87.9</c:v>
                </c:pt>
                <c:pt idx="5461">
                  <c:v>88.2</c:v>
                </c:pt>
                <c:pt idx="5462">
                  <c:v>87.2</c:v>
                </c:pt>
                <c:pt idx="5463">
                  <c:v>90</c:v>
                </c:pt>
                <c:pt idx="5464">
                  <c:v>90.3</c:v>
                </c:pt>
                <c:pt idx="5465">
                  <c:v>91.5</c:v>
                </c:pt>
                <c:pt idx="5466">
                  <c:v>92.1</c:v>
                </c:pt>
                <c:pt idx="5467">
                  <c:v>91.6</c:v>
                </c:pt>
                <c:pt idx="5468">
                  <c:v>91.6</c:v>
                </c:pt>
                <c:pt idx="5469">
                  <c:v>92.2</c:v>
                </c:pt>
                <c:pt idx="5470">
                  <c:v>91.6</c:v>
                </c:pt>
                <c:pt idx="5471">
                  <c:v>91</c:v>
                </c:pt>
                <c:pt idx="5472">
                  <c:v>87</c:v>
                </c:pt>
                <c:pt idx="5473">
                  <c:v>86.8</c:v>
                </c:pt>
                <c:pt idx="5474">
                  <c:v>86.1</c:v>
                </c:pt>
                <c:pt idx="5475">
                  <c:v>84.2</c:v>
                </c:pt>
                <c:pt idx="5476">
                  <c:v>85.7</c:v>
                </c:pt>
                <c:pt idx="5477">
                  <c:v>85.2</c:v>
                </c:pt>
                <c:pt idx="5478">
                  <c:v>86.4</c:v>
                </c:pt>
                <c:pt idx="5479">
                  <c:v>85.2</c:v>
                </c:pt>
                <c:pt idx="5480">
                  <c:v>85.9</c:v>
                </c:pt>
                <c:pt idx="5481">
                  <c:v>84.6</c:v>
                </c:pt>
                <c:pt idx="5482">
                  <c:v>83.1</c:v>
                </c:pt>
                <c:pt idx="5483">
                  <c:v>84.4</c:v>
                </c:pt>
                <c:pt idx="5484">
                  <c:v>85.2</c:v>
                </c:pt>
                <c:pt idx="5485">
                  <c:v>84.1</c:v>
                </c:pt>
                <c:pt idx="5486">
                  <c:v>87.4</c:v>
                </c:pt>
                <c:pt idx="5487">
                  <c:v>85.9</c:v>
                </c:pt>
                <c:pt idx="5488">
                  <c:v>87.8</c:v>
                </c:pt>
                <c:pt idx="5489">
                  <c:v>88.4</c:v>
                </c:pt>
                <c:pt idx="5490">
                  <c:v>91</c:v>
                </c:pt>
                <c:pt idx="5491">
                  <c:v>93.1</c:v>
                </c:pt>
                <c:pt idx="5492">
                  <c:v>93.8</c:v>
                </c:pt>
                <c:pt idx="5493">
                  <c:v>93.7</c:v>
                </c:pt>
                <c:pt idx="5494">
                  <c:v>94.1</c:v>
                </c:pt>
                <c:pt idx="5495">
                  <c:v>93.6</c:v>
                </c:pt>
                <c:pt idx="5496">
                  <c:v>92.5</c:v>
                </c:pt>
                <c:pt idx="5497">
                  <c:v>94</c:v>
                </c:pt>
                <c:pt idx="5498">
                  <c:v>96.2</c:v>
                </c:pt>
                <c:pt idx="5499">
                  <c:v>98.7</c:v>
                </c:pt>
                <c:pt idx="5500">
                  <c:v>100.1</c:v>
                </c:pt>
                <c:pt idx="5501">
                  <c:v>99.6</c:v>
                </c:pt>
                <c:pt idx="5502">
                  <c:v>101.4</c:v>
                </c:pt>
                <c:pt idx="5503">
                  <c:v>101.3</c:v>
                </c:pt>
                <c:pt idx="5504">
                  <c:v>103.8</c:v>
                </c:pt>
                <c:pt idx="5505">
                  <c:v>105.9</c:v>
                </c:pt>
                <c:pt idx="5506">
                  <c:v>107.7</c:v>
                </c:pt>
                <c:pt idx="5507">
                  <c:v>108.9</c:v>
                </c:pt>
                <c:pt idx="5508">
                  <c:v>109.9</c:v>
                </c:pt>
                <c:pt idx="5509">
                  <c:v>109.5</c:v>
                </c:pt>
                <c:pt idx="5510">
                  <c:v>109.7</c:v>
                </c:pt>
                <c:pt idx="5511">
                  <c:v>111.3</c:v>
                </c:pt>
                <c:pt idx="5512">
                  <c:v>115.5</c:v>
                </c:pt>
                <c:pt idx="5513">
                  <c:v>115.1</c:v>
                </c:pt>
                <c:pt idx="5514">
                  <c:v>115.9</c:v>
                </c:pt>
                <c:pt idx="5515">
                  <c:v>118.8</c:v>
                </c:pt>
                <c:pt idx="5516">
                  <c:v>117.1</c:v>
                </c:pt>
                <c:pt idx="5517">
                  <c:v>118.5</c:v>
                </c:pt>
                <c:pt idx="5518">
                  <c:v>118.2</c:v>
                </c:pt>
                <c:pt idx="5519">
                  <c:v>119.4</c:v>
                </c:pt>
                <c:pt idx="5520">
                  <c:v>118.2</c:v>
                </c:pt>
                <c:pt idx="5521">
                  <c:v>115.7</c:v>
                </c:pt>
                <c:pt idx="5522">
                  <c:v>117.4</c:v>
                </c:pt>
                <c:pt idx="5523">
                  <c:v>115</c:v>
                </c:pt>
                <c:pt idx="5524">
                  <c:v>112.1</c:v>
                </c:pt>
                <c:pt idx="5525">
                  <c:v>112</c:v>
                </c:pt>
                <c:pt idx="5526">
                  <c:v>113.5</c:v>
                </c:pt>
                <c:pt idx="5527">
                  <c:v>114.6</c:v>
                </c:pt>
                <c:pt idx="5528">
                  <c:v>113.6</c:v>
                </c:pt>
                <c:pt idx="5529">
                  <c:v>113.2</c:v>
                </c:pt>
                <c:pt idx="5530">
                  <c:v>112.3</c:v>
                </c:pt>
                <c:pt idx="5531">
                  <c:v>111.5</c:v>
                </c:pt>
                <c:pt idx="5532">
                  <c:v>113.8</c:v>
                </c:pt>
                <c:pt idx="5533">
                  <c:v>115.1</c:v>
                </c:pt>
                <c:pt idx="5534">
                  <c:v>114.4</c:v>
                </c:pt>
                <c:pt idx="5535">
                  <c:v>114.4</c:v>
                </c:pt>
                <c:pt idx="5536">
                  <c:v>113</c:v>
                </c:pt>
                <c:pt idx="5537">
                  <c:v>111.2</c:v>
                </c:pt>
                <c:pt idx="5538">
                  <c:v>110.7</c:v>
                </c:pt>
                <c:pt idx="5539">
                  <c:v>112.2</c:v>
                </c:pt>
                <c:pt idx="5540">
                  <c:v>113.4</c:v>
                </c:pt>
                <c:pt idx="5541">
                  <c:v>117.3</c:v>
                </c:pt>
                <c:pt idx="5542">
                  <c:v>115.2</c:v>
                </c:pt>
                <c:pt idx="5543">
                  <c:v>115</c:v>
                </c:pt>
                <c:pt idx="5544">
                  <c:v>114</c:v>
                </c:pt>
                <c:pt idx="5545">
                  <c:v>111.3</c:v>
                </c:pt>
                <c:pt idx="5546">
                  <c:v>110.1</c:v>
                </c:pt>
                <c:pt idx="5547">
                  <c:v>109.5</c:v>
                </c:pt>
                <c:pt idx="5548">
                  <c:v>107.8</c:v>
                </c:pt>
                <c:pt idx="5549">
                  <c:v>106.9</c:v>
                </c:pt>
                <c:pt idx="5550">
                  <c:v>105.4</c:v>
                </c:pt>
                <c:pt idx="5551">
                  <c:v>105.1</c:v>
                </c:pt>
                <c:pt idx="5552">
                  <c:v>104.4</c:v>
                </c:pt>
                <c:pt idx="5553">
                  <c:v>106</c:v>
                </c:pt>
                <c:pt idx="5554">
                  <c:v>106.9</c:v>
                </c:pt>
                <c:pt idx="5555">
                  <c:v>107.4</c:v>
                </c:pt>
                <c:pt idx="5556">
                  <c:v>105.1</c:v>
                </c:pt>
                <c:pt idx="5557">
                  <c:v>103.1</c:v>
                </c:pt>
                <c:pt idx="5558">
                  <c:v>100.8</c:v>
                </c:pt>
                <c:pt idx="5559">
                  <c:v>98.9</c:v>
                </c:pt>
                <c:pt idx="5560">
                  <c:v>99.7</c:v>
                </c:pt>
                <c:pt idx="5561">
                  <c:v>100.3</c:v>
                </c:pt>
                <c:pt idx="5562">
                  <c:v>98.2</c:v>
                </c:pt>
                <c:pt idx="5563">
                  <c:v>96.7</c:v>
                </c:pt>
                <c:pt idx="5564">
                  <c:v>99.5</c:v>
                </c:pt>
                <c:pt idx="5565">
                  <c:v>99.4</c:v>
                </c:pt>
                <c:pt idx="5566">
                  <c:v>100.2</c:v>
                </c:pt>
                <c:pt idx="5567">
                  <c:v>102.6</c:v>
                </c:pt>
                <c:pt idx="5568">
                  <c:v>103.2</c:v>
                </c:pt>
                <c:pt idx="5569">
                  <c:v>104.3</c:v>
                </c:pt>
                <c:pt idx="5570">
                  <c:v>103.1</c:v>
                </c:pt>
                <c:pt idx="5571">
                  <c:v>100.9</c:v>
                </c:pt>
                <c:pt idx="5572">
                  <c:v>103.8</c:v>
                </c:pt>
                <c:pt idx="5573">
                  <c:v>104.8</c:v>
                </c:pt>
                <c:pt idx="5574">
                  <c:v>106.7</c:v>
                </c:pt>
                <c:pt idx="5575">
                  <c:v>107.6</c:v>
                </c:pt>
                <c:pt idx="5576">
                  <c:v>110.4</c:v>
                </c:pt>
                <c:pt idx="5577">
                  <c:v>112</c:v>
                </c:pt>
                <c:pt idx="5578">
                  <c:v>114.1</c:v>
                </c:pt>
                <c:pt idx="5579">
                  <c:v>113.1</c:v>
                </c:pt>
                <c:pt idx="5580">
                  <c:v>112.6</c:v>
                </c:pt>
                <c:pt idx="5581">
                  <c:v>113</c:v>
                </c:pt>
                <c:pt idx="5582">
                  <c:v>113.1</c:v>
                </c:pt>
                <c:pt idx="5583">
                  <c:v>114.3</c:v>
                </c:pt>
                <c:pt idx="5584">
                  <c:v>114.5</c:v>
                </c:pt>
                <c:pt idx="5585">
                  <c:v>113.9</c:v>
                </c:pt>
                <c:pt idx="5586">
                  <c:v>113.6</c:v>
                </c:pt>
                <c:pt idx="5587">
                  <c:v>113.7</c:v>
                </c:pt>
                <c:pt idx="5588">
                  <c:v>114.3</c:v>
                </c:pt>
                <c:pt idx="5589">
                  <c:v>114.5</c:v>
                </c:pt>
                <c:pt idx="5590">
                  <c:v>113.8</c:v>
                </c:pt>
                <c:pt idx="5591">
                  <c:v>112.5</c:v>
                </c:pt>
                <c:pt idx="5592">
                  <c:v>114.2</c:v>
                </c:pt>
                <c:pt idx="5593">
                  <c:v>112.1</c:v>
                </c:pt>
                <c:pt idx="5594">
                  <c:v>106.8</c:v>
                </c:pt>
                <c:pt idx="5595">
                  <c:v>106.2</c:v>
                </c:pt>
                <c:pt idx="5596">
                  <c:v>103.5</c:v>
                </c:pt>
                <c:pt idx="5597">
                  <c:v>102.2</c:v>
                </c:pt>
                <c:pt idx="5598">
                  <c:v>99.6</c:v>
                </c:pt>
                <c:pt idx="5599">
                  <c:v>97.5</c:v>
                </c:pt>
                <c:pt idx="5600">
                  <c:v>95.1</c:v>
                </c:pt>
                <c:pt idx="5601">
                  <c:v>91.5</c:v>
                </c:pt>
                <c:pt idx="5602">
                  <c:v>88.3</c:v>
                </c:pt>
                <c:pt idx="5603">
                  <c:v>86</c:v>
                </c:pt>
                <c:pt idx="5604">
                  <c:v>85.4</c:v>
                </c:pt>
                <c:pt idx="5605">
                  <c:v>83.9</c:v>
                </c:pt>
                <c:pt idx="5606">
                  <c:v>80.7</c:v>
                </c:pt>
                <c:pt idx="5607">
                  <c:v>77.900000000000006</c:v>
                </c:pt>
                <c:pt idx="5608">
                  <c:v>74.900000000000006</c:v>
                </c:pt>
                <c:pt idx="5609">
                  <c:v>76.3</c:v>
                </c:pt>
                <c:pt idx="5610">
                  <c:v>76.599999999999994</c:v>
                </c:pt>
                <c:pt idx="5611">
                  <c:v>77.8</c:v>
                </c:pt>
                <c:pt idx="5612">
                  <c:v>76.3</c:v>
                </c:pt>
                <c:pt idx="5613">
                  <c:v>74.7</c:v>
                </c:pt>
                <c:pt idx="5614">
                  <c:v>73.8</c:v>
                </c:pt>
                <c:pt idx="5615">
                  <c:v>73.099999999999994</c:v>
                </c:pt>
                <c:pt idx="5616">
                  <c:v>75.3</c:v>
                </c:pt>
                <c:pt idx="5617">
                  <c:v>76.3</c:v>
                </c:pt>
                <c:pt idx="5618">
                  <c:v>75.599999999999994</c:v>
                </c:pt>
                <c:pt idx="5619">
                  <c:v>74.7</c:v>
                </c:pt>
                <c:pt idx="5620">
                  <c:v>74.900000000000006</c:v>
                </c:pt>
                <c:pt idx="5621">
                  <c:v>75.599999999999994</c:v>
                </c:pt>
                <c:pt idx="5622">
                  <c:v>72.5</c:v>
                </c:pt>
                <c:pt idx="5623">
                  <c:v>74</c:v>
                </c:pt>
                <c:pt idx="5624">
                  <c:v>73.900000000000006</c:v>
                </c:pt>
                <c:pt idx="5625">
                  <c:v>74.2</c:v>
                </c:pt>
                <c:pt idx="5626">
                  <c:v>74.5</c:v>
                </c:pt>
                <c:pt idx="5627">
                  <c:v>73.599999999999994</c:v>
                </c:pt>
                <c:pt idx="5628">
                  <c:v>74.099999999999994</c:v>
                </c:pt>
                <c:pt idx="5629">
                  <c:v>74.3</c:v>
                </c:pt>
                <c:pt idx="5630">
                  <c:v>76.5</c:v>
                </c:pt>
                <c:pt idx="5631">
                  <c:v>77.2</c:v>
                </c:pt>
                <c:pt idx="5632">
                  <c:v>79.2</c:v>
                </c:pt>
                <c:pt idx="5633">
                  <c:v>80.5</c:v>
                </c:pt>
                <c:pt idx="5634">
                  <c:v>79.2</c:v>
                </c:pt>
                <c:pt idx="5635">
                  <c:v>78.3</c:v>
                </c:pt>
                <c:pt idx="5636">
                  <c:v>78.8</c:v>
                </c:pt>
                <c:pt idx="5637">
                  <c:v>79.900000000000006</c:v>
                </c:pt>
                <c:pt idx="5638">
                  <c:v>81.3</c:v>
                </c:pt>
                <c:pt idx="5639">
                  <c:v>79</c:v>
                </c:pt>
                <c:pt idx="5640">
                  <c:v>78.7</c:v>
                </c:pt>
                <c:pt idx="5641">
                  <c:v>76.3</c:v>
                </c:pt>
                <c:pt idx="5642">
                  <c:v>75.599999999999994</c:v>
                </c:pt>
                <c:pt idx="5643">
                  <c:v>74.599999999999994</c:v>
                </c:pt>
                <c:pt idx="5644">
                  <c:v>74.099999999999994</c:v>
                </c:pt>
                <c:pt idx="5645">
                  <c:v>75.3</c:v>
                </c:pt>
                <c:pt idx="5646">
                  <c:v>74.3</c:v>
                </c:pt>
                <c:pt idx="5647">
                  <c:v>72.7</c:v>
                </c:pt>
                <c:pt idx="5648">
                  <c:v>71.8</c:v>
                </c:pt>
                <c:pt idx="5649">
                  <c:v>73.3</c:v>
                </c:pt>
                <c:pt idx="5650">
                  <c:v>72.900000000000006</c:v>
                </c:pt>
                <c:pt idx="5651">
                  <c:v>73.3</c:v>
                </c:pt>
                <c:pt idx="5652">
                  <c:v>74.599999999999994</c:v>
                </c:pt>
                <c:pt idx="5653">
                  <c:v>74.5</c:v>
                </c:pt>
                <c:pt idx="5654">
                  <c:v>77.7</c:v>
                </c:pt>
                <c:pt idx="5655">
                  <c:v>77.599999999999994</c:v>
                </c:pt>
                <c:pt idx="5656">
                  <c:v>78.400000000000006</c:v>
                </c:pt>
                <c:pt idx="5657">
                  <c:v>80.2</c:v>
                </c:pt>
                <c:pt idx="5658">
                  <c:v>82.4</c:v>
                </c:pt>
                <c:pt idx="5659">
                  <c:v>85.3</c:v>
                </c:pt>
                <c:pt idx="5660">
                  <c:v>84.8</c:v>
                </c:pt>
                <c:pt idx="5661">
                  <c:v>85.5</c:v>
                </c:pt>
                <c:pt idx="5662">
                  <c:v>84.1</c:v>
                </c:pt>
                <c:pt idx="5663">
                  <c:v>83</c:v>
                </c:pt>
                <c:pt idx="5664">
                  <c:v>83.5</c:v>
                </c:pt>
                <c:pt idx="5665">
                  <c:v>86</c:v>
                </c:pt>
                <c:pt idx="5666">
                  <c:v>85.8</c:v>
                </c:pt>
                <c:pt idx="5667">
                  <c:v>85.2</c:v>
                </c:pt>
                <c:pt idx="5668">
                  <c:v>83.9</c:v>
                </c:pt>
                <c:pt idx="5669">
                  <c:v>85.9</c:v>
                </c:pt>
                <c:pt idx="5670">
                  <c:v>86.8</c:v>
                </c:pt>
                <c:pt idx="5671">
                  <c:v>88.9</c:v>
                </c:pt>
                <c:pt idx="5672">
                  <c:v>91.1</c:v>
                </c:pt>
                <c:pt idx="5673">
                  <c:v>91.2</c:v>
                </c:pt>
                <c:pt idx="5674">
                  <c:v>96.8</c:v>
                </c:pt>
                <c:pt idx="5675">
                  <c:v>96.9</c:v>
                </c:pt>
                <c:pt idx="5676">
                  <c:v>99.1</c:v>
                </c:pt>
                <c:pt idx="5677">
                  <c:v>98.5</c:v>
                </c:pt>
                <c:pt idx="5678">
                  <c:v>100.3</c:v>
                </c:pt>
                <c:pt idx="5679">
                  <c:v>101.2</c:v>
                </c:pt>
                <c:pt idx="5680">
                  <c:v>105.1</c:v>
                </c:pt>
                <c:pt idx="5681">
                  <c:v>107.2</c:v>
                </c:pt>
                <c:pt idx="5682">
                  <c:v>106.7</c:v>
                </c:pt>
                <c:pt idx="5683">
                  <c:v>107.6</c:v>
                </c:pt>
                <c:pt idx="5684">
                  <c:v>106.3</c:v>
                </c:pt>
                <c:pt idx="5685">
                  <c:v>107.9</c:v>
                </c:pt>
                <c:pt idx="5686">
                  <c:v>111</c:v>
                </c:pt>
                <c:pt idx="5687">
                  <c:v>111.7</c:v>
                </c:pt>
                <c:pt idx="5688">
                  <c:v>110.5</c:v>
                </c:pt>
                <c:pt idx="5689">
                  <c:v>107.4</c:v>
                </c:pt>
                <c:pt idx="5690">
                  <c:v>106.7</c:v>
                </c:pt>
                <c:pt idx="5691">
                  <c:v>106</c:v>
                </c:pt>
                <c:pt idx="5692">
                  <c:v>105.4</c:v>
                </c:pt>
                <c:pt idx="5693">
                  <c:v>104.7</c:v>
                </c:pt>
                <c:pt idx="5694">
                  <c:v>107.2</c:v>
                </c:pt>
                <c:pt idx="5695">
                  <c:v>106.1</c:v>
                </c:pt>
                <c:pt idx="5696">
                  <c:v>107.7</c:v>
                </c:pt>
                <c:pt idx="5697">
                  <c:v>108.6</c:v>
                </c:pt>
                <c:pt idx="5698">
                  <c:v>109</c:v>
                </c:pt>
                <c:pt idx="5699">
                  <c:v>108.2</c:v>
                </c:pt>
                <c:pt idx="5700">
                  <c:v>108.5</c:v>
                </c:pt>
                <c:pt idx="5701">
                  <c:v>108.1</c:v>
                </c:pt>
                <c:pt idx="5702">
                  <c:v>107.2</c:v>
                </c:pt>
                <c:pt idx="5703">
                  <c:v>108.6</c:v>
                </c:pt>
                <c:pt idx="5704">
                  <c:v>103.6</c:v>
                </c:pt>
                <c:pt idx="5705">
                  <c:v>101.3</c:v>
                </c:pt>
                <c:pt idx="5706">
                  <c:v>98.7</c:v>
                </c:pt>
                <c:pt idx="5707">
                  <c:v>99.8</c:v>
                </c:pt>
                <c:pt idx="5708">
                  <c:v>99.5</c:v>
                </c:pt>
                <c:pt idx="5709">
                  <c:v>99.3</c:v>
                </c:pt>
                <c:pt idx="5710">
                  <c:v>93.8</c:v>
                </c:pt>
                <c:pt idx="5711">
                  <c:v>91.6</c:v>
                </c:pt>
                <c:pt idx="5712">
                  <c:v>91.3</c:v>
                </c:pt>
                <c:pt idx="5713">
                  <c:v>89.4</c:v>
                </c:pt>
                <c:pt idx="5714">
                  <c:v>89.8</c:v>
                </c:pt>
                <c:pt idx="5715">
                  <c:v>87.5</c:v>
                </c:pt>
                <c:pt idx="5716">
                  <c:v>84.4</c:v>
                </c:pt>
                <c:pt idx="5717">
                  <c:v>82.8</c:v>
                </c:pt>
                <c:pt idx="5718">
                  <c:v>81.2</c:v>
                </c:pt>
                <c:pt idx="5719">
                  <c:v>80.900000000000006</c:v>
                </c:pt>
                <c:pt idx="5720">
                  <c:v>80.8</c:v>
                </c:pt>
                <c:pt idx="5721">
                  <c:v>81.3</c:v>
                </c:pt>
                <c:pt idx="5722">
                  <c:v>82.2</c:v>
                </c:pt>
                <c:pt idx="5723">
                  <c:v>83.8</c:v>
                </c:pt>
                <c:pt idx="5724">
                  <c:v>81.5</c:v>
                </c:pt>
                <c:pt idx="5725">
                  <c:v>82.2</c:v>
                </c:pt>
                <c:pt idx="5726">
                  <c:v>80.900000000000006</c:v>
                </c:pt>
                <c:pt idx="5727">
                  <c:v>80.7</c:v>
                </c:pt>
                <c:pt idx="5728">
                  <c:v>81.2</c:v>
                </c:pt>
                <c:pt idx="5729">
                  <c:v>82.2</c:v>
                </c:pt>
                <c:pt idx="5730">
                  <c:v>84</c:v>
                </c:pt>
                <c:pt idx="5731">
                  <c:v>85.7</c:v>
                </c:pt>
                <c:pt idx="5732">
                  <c:v>86.4</c:v>
                </c:pt>
                <c:pt idx="5733">
                  <c:v>86.1</c:v>
                </c:pt>
                <c:pt idx="5734">
                  <c:v>85.4</c:v>
                </c:pt>
                <c:pt idx="5735">
                  <c:v>86.4</c:v>
                </c:pt>
                <c:pt idx="5736">
                  <c:v>88.1</c:v>
                </c:pt>
                <c:pt idx="5737">
                  <c:v>87.7</c:v>
                </c:pt>
                <c:pt idx="5738">
                  <c:v>87.6</c:v>
                </c:pt>
                <c:pt idx="5739">
                  <c:v>86.3</c:v>
                </c:pt>
                <c:pt idx="5740">
                  <c:v>88.1</c:v>
                </c:pt>
                <c:pt idx="5741">
                  <c:v>87.5</c:v>
                </c:pt>
                <c:pt idx="5742">
                  <c:v>87.8</c:v>
                </c:pt>
                <c:pt idx="5743">
                  <c:v>92.2</c:v>
                </c:pt>
                <c:pt idx="5744">
                  <c:v>91.6</c:v>
                </c:pt>
                <c:pt idx="5745">
                  <c:v>92.7</c:v>
                </c:pt>
                <c:pt idx="5746">
                  <c:v>92.7</c:v>
                </c:pt>
                <c:pt idx="5747">
                  <c:v>92.5</c:v>
                </c:pt>
                <c:pt idx="5748">
                  <c:v>93.2</c:v>
                </c:pt>
                <c:pt idx="5749">
                  <c:v>94.2</c:v>
                </c:pt>
                <c:pt idx="5750">
                  <c:v>95.5</c:v>
                </c:pt>
                <c:pt idx="5751">
                  <c:v>96.3</c:v>
                </c:pt>
                <c:pt idx="5752">
                  <c:v>97.3</c:v>
                </c:pt>
                <c:pt idx="5753">
                  <c:v>100.8</c:v>
                </c:pt>
                <c:pt idx="5754">
                  <c:v>100.3</c:v>
                </c:pt>
                <c:pt idx="5755">
                  <c:v>99.8</c:v>
                </c:pt>
                <c:pt idx="5756">
                  <c:v>99.8</c:v>
                </c:pt>
                <c:pt idx="5757">
                  <c:v>100.8</c:v>
                </c:pt>
                <c:pt idx="5758">
                  <c:v>101.7</c:v>
                </c:pt>
                <c:pt idx="5759">
                  <c:v>100.1</c:v>
                </c:pt>
                <c:pt idx="5760">
                  <c:v>98.3</c:v>
                </c:pt>
                <c:pt idx="5761">
                  <c:v>97.1</c:v>
                </c:pt>
                <c:pt idx="5762">
                  <c:v>95.9</c:v>
                </c:pt>
                <c:pt idx="5763">
                  <c:v>95.2</c:v>
                </c:pt>
                <c:pt idx="5764">
                  <c:v>96</c:v>
                </c:pt>
                <c:pt idx="5765">
                  <c:v>96.9</c:v>
                </c:pt>
                <c:pt idx="5766">
                  <c:v>95.6</c:v>
                </c:pt>
                <c:pt idx="5767">
                  <c:v>95.8</c:v>
                </c:pt>
                <c:pt idx="5768">
                  <c:v>96.7</c:v>
                </c:pt>
                <c:pt idx="5769">
                  <c:v>96.1</c:v>
                </c:pt>
                <c:pt idx="5770">
                  <c:v>96.2</c:v>
                </c:pt>
                <c:pt idx="5771">
                  <c:v>96.3</c:v>
                </c:pt>
                <c:pt idx="5772">
                  <c:v>95.7</c:v>
                </c:pt>
                <c:pt idx="5773">
                  <c:v>91.7</c:v>
                </c:pt>
                <c:pt idx="5774">
                  <c:v>91.5</c:v>
                </c:pt>
                <c:pt idx="5775">
                  <c:v>91</c:v>
                </c:pt>
                <c:pt idx="5776">
                  <c:v>90</c:v>
                </c:pt>
                <c:pt idx="5777">
                  <c:v>90.2</c:v>
                </c:pt>
                <c:pt idx="5778">
                  <c:v>89.3</c:v>
                </c:pt>
                <c:pt idx="5779">
                  <c:v>88.5</c:v>
                </c:pt>
                <c:pt idx="5780">
                  <c:v>86.9</c:v>
                </c:pt>
                <c:pt idx="5781">
                  <c:v>86.6</c:v>
                </c:pt>
                <c:pt idx="5782">
                  <c:v>85</c:v>
                </c:pt>
                <c:pt idx="5783">
                  <c:v>80.5</c:v>
                </c:pt>
                <c:pt idx="5784">
                  <c:v>81.8</c:v>
                </c:pt>
                <c:pt idx="5785">
                  <c:v>80.900000000000006</c:v>
                </c:pt>
                <c:pt idx="5786">
                  <c:v>81.099999999999994</c:v>
                </c:pt>
                <c:pt idx="5787">
                  <c:v>79.3</c:v>
                </c:pt>
                <c:pt idx="5788">
                  <c:v>78.599999999999994</c:v>
                </c:pt>
                <c:pt idx="5789">
                  <c:v>79.599999999999994</c:v>
                </c:pt>
                <c:pt idx="5790">
                  <c:v>79.5</c:v>
                </c:pt>
                <c:pt idx="5791">
                  <c:v>78.8</c:v>
                </c:pt>
                <c:pt idx="5792">
                  <c:v>78.900000000000006</c:v>
                </c:pt>
                <c:pt idx="5793">
                  <c:v>78</c:v>
                </c:pt>
                <c:pt idx="5794">
                  <c:v>76.8</c:v>
                </c:pt>
                <c:pt idx="5795">
                  <c:v>75.3</c:v>
                </c:pt>
                <c:pt idx="5796">
                  <c:v>76.5</c:v>
                </c:pt>
                <c:pt idx="5797">
                  <c:v>77.8</c:v>
                </c:pt>
                <c:pt idx="5798">
                  <c:v>83.9</c:v>
                </c:pt>
                <c:pt idx="5799">
                  <c:v>93.4</c:v>
                </c:pt>
                <c:pt idx="5800">
                  <c:v>100.9</c:v>
                </c:pt>
                <c:pt idx="5801">
                  <c:v>106.7</c:v>
                </c:pt>
                <c:pt idx="5802">
                  <c:v>111.4</c:v>
                </c:pt>
                <c:pt idx="5803">
                  <c:v>114.9</c:v>
                </c:pt>
                <c:pt idx="5804">
                  <c:v>119</c:v>
                </c:pt>
                <c:pt idx="5805">
                  <c:v>122.2</c:v>
                </c:pt>
                <c:pt idx="5806">
                  <c:v>128.69999999999999</c:v>
                </c:pt>
                <c:pt idx="5807">
                  <c:v>134.19999999999999</c:v>
                </c:pt>
                <c:pt idx="5808">
                  <c:v>138.30000000000001</c:v>
                </c:pt>
                <c:pt idx="5809">
                  <c:v>144</c:v>
                </c:pt>
                <c:pt idx="5810">
                  <c:v>145.30000000000001</c:v>
                </c:pt>
                <c:pt idx="5811">
                  <c:v>145.69999999999999</c:v>
                </c:pt>
                <c:pt idx="5812">
                  <c:v>146.30000000000001</c:v>
                </c:pt>
                <c:pt idx="5813">
                  <c:v>150.4</c:v>
                </c:pt>
                <c:pt idx="5814">
                  <c:v>153.19999999999999</c:v>
                </c:pt>
                <c:pt idx="5815">
                  <c:v>156.69999999999999</c:v>
                </c:pt>
                <c:pt idx="5816">
                  <c:v>158.69999999999999</c:v>
                </c:pt>
                <c:pt idx="5817">
                  <c:v>161.9</c:v>
                </c:pt>
                <c:pt idx="5818">
                  <c:v>163.5</c:v>
                </c:pt>
                <c:pt idx="5819">
                  <c:v>166.6</c:v>
                </c:pt>
                <c:pt idx="5820">
                  <c:v>170.4</c:v>
                </c:pt>
                <c:pt idx="5821">
                  <c:v>174.2</c:v>
                </c:pt>
                <c:pt idx="5822">
                  <c:v>176.2</c:v>
                </c:pt>
                <c:pt idx="5823">
                  <c:v>179.5</c:v>
                </c:pt>
                <c:pt idx="5824">
                  <c:v>181.5</c:v>
                </c:pt>
                <c:pt idx="5825">
                  <c:v>182.1</c:v>
                </c:pt>
                <c:pt idx="5826">
                  <c:v>182.1</c:v>
                </c:pt>
                <c:pt idx="5827">
                  <c:v>182.5</c:v>
                </c:pt>
                <c:pt idx="5828">
                  <c:v>178.5</c:v>
                </c:pt>
                <c:pt idx="5829">
                  <c:v>172.1</c:v>
                </c:pt>
                <c:pt idx="5830">
                  <c:v>166.3</c:v>
                </c:pt>
                <c:pt idx="5831">
                  <c:v>162</c:v>
                </c:pt>
                <c:pt idx="5832">
                  <c:v>158.30000000000001</c:v>
                </c:pt>
                <c:pt idx="5833">
                  <c:v>158.1</c:v>
                </c:pt>
                <c:pt idx="5834">
                  <c:v>156.1</c:v>
                </c:pt>
                <c:pt idx="5835">
                  <c:v>152.9</c:v>
                </c:pt>
                <c:pt idx="5836">
                  <c:v>148.4</c:v>
                </c:pt>
                <c:pt idx="5837">
                  <c:v>145.5</c:v>
                </c:pt>
                <c:pt idx="5838">
                  <c:v>144.19999999999999</c:v>
                </c:pt>
                <c:pt idx="5839">
                  <c:v>139.69999999999999</c:v>
                </c:pt>
                <c:pt idx="5840">
                  <c:v>141.30000000000001</c:v>
                </c:pt>
                <c:pt idx="5841">
                  <c:v>141.5</c:v>
                </c:pt>
                <c:pt idx="5842">
                  <c:v>142.80000000000001</c:v>
                </c:pt>
                <c:pt idx="5843">
                  <c:v>139.5</c:v>
                </c:pt>
                <c:pt idx="5844">
                  <c:v>140</c:v>
                </c:pt>
                <c:pt idx="5845">
                  <c:v>137.80000000000001</c:v>
                </c:pt>
                <c:pt idx="5846">
                  <c:v>136.30000000000001</c:v>
                </c:pt>
                <c:pt idx="5847">
                  <c:v>135.5</c:v>
                </c:pt>
                <c:pt idx="5848">
                  <c:v>137.80000000000001</c:v>
                </c:pt>
                <c:pt idx="5849">
                  <c:v>136.6</c:v>
                </c:pt>
                <c:pt idx="5850">
                  <c:v>136.9</c:v>
                </c:pt>
                <c:pt idx="5851">
                  <c:v>136.30000000000001</c:v>
                </c:pt>
                <c:pt idx="5852">
                  <c:v>133.6</c:v>
                </c:pt>
                <c:pt idx="5853">
                  <c:v>131.9</c:v>
                </c:pt>
                <c:pt idx="5854">
                  <c:v>131.69999999999999</c:v>
                </c:pt>
                <c:pt idx="5855">
                  <c:v>132.5</c:v>
                </c:pt>
                <c:pt idx="5856">
                  <c:v>133.19999999999999</c:v>
                </c:pt>
                <c:pt idx="5857">
                  <c:v>132.6</c:v>
                </c:pt>
                <c:pt idx="5858">
                  <c:v>130.69999999999999</c:v>
                </c:pt>
                <c:pt idx="5859">
                  <c:v>128.30000000000001</c:v>
                </c:pt>
                <c:pt idx="5860">
                  <c:v>127.3</c:v>
                </c:pt>
                <c:pt idx="5861">
                  <c:v>128.30000000000001</c:v>
                </c:pt>
                <c:pt idx="5862">
                  <c:v>130.1</c:v>
                </c:pt>
                <c:pt idx="5863">
                  <c:v>131.1</c:v>
                </c:pt>
                <c:pt idx="5864">
                  <c:v>129.30000000000001</c:v>
                </c:pt>
                <c:pt idx="5865">
                  <c:v>130.5</c:v>
                </c:pt>
                <c:pt idx="5866">
                  <c:v>129.6</c:v>
                </c:pt>
                <c:pt idx="5867">
                  <c:v>127.1</c:v>
                </c:pt>
                <c:pt idx="5868">
                  <c:v>125.3</c:v>
                </c:pt>
                <c:pt idx="5869">
                  <c:v>124.3</c:v>
                </c:pt>
                <c:pt idx="5870">
                  <c:v>122.5</c:v>
                </c:pt>
                <c:pt idx="5871">
                  <c:v>121.4</c:v>
                </c:pt>
                <c:pt idx="5872">
                  <c:v>119.5</c:v>
                </c:pt>
                <c:pt idx="5873">
                  <c:v>118.5</c:v>
                </c:pt>
                <c:pt idx="5874">
                  <c:v>112.9</c:v>
                </c:pt>
                <c:pt idx="5875">
                  <c:v>114.3</c:v>
                </c:pt>
                <c:pt idx="5876">
                  <c:v>114</c:v>
                </c:pt>
                <c:pt idx="5877">
                  <c:v>113</c:v>
                </c:pt>
                <c:pt idx="5878">
                  <c:v>109.4</c:v>
                </c:pt>
                <c:pt idx="5879">
                  <c:v>107.6</c:v>
                </c:pt>
                <c:pt idx="5880">
                  <c:v>103.4</c:v>
                </c:pt>
                <c:pt idx="5881">
                  <c:v>101</c:v>
                </c:pt>
                <c:pt idx="5882">
                  <c:v>103.4</c:v>
                </c:pt>
                <c:pt idx="5883">
                  <c:v>102.7</c:v>
                </c:pt>
                <c:pt idx="5884">
                  <c:v>102.8</c:v>
                </c:pt>
                <c:pt idx="5885">
                  <c:v>103.2</c:v>
                </c:pt>
                <c:pt idx="5886">
                  <c:v>102.1</c:v>
                </c:pt>
                <c:pt idx="5887">
                  <c:v>100.1</c:v>
                </c:pt>
                <c:pt idx="5888">
                  <c:v>100.2</c:v>
                </c:pt>
                <c:pt idx="5889">
                  <c:v>99.8</c:v>
                </c:pt>
                <c:pt idx="5890">
                  <c:v>100.7</c:v>
                </c:pt>
                <c:pt idx="5891">
                  <c:v>100.2</c:v>
                </c:pt>
                <c:pt idx="5892">
                  <c:v>99</c:v>
                </c:pt>
                <c:pt idx="5893">
                  <c:v>97.9</c:v>
                </c:pt>
                <c:pt idx="5894">
                  <c:v>97.3</c:v>
                </c:pt>
                <c:pt idx="5895">
                  <c:v>95.7</c:v>
                </c:pt>
                <c:pt idx="5896">
                  <c:v>96.4</c:v>
                </c:pt>
                <c:pt idx="5897">
                  <c:v>98.5</c:v>
                </c:pt>
                <c:pt idx="5898">
                  <c:v>99.6</c:v>
                </c:pt>
                <c:pt idx="5899">
                  <c:v>99.1</c:v>
                </c:pt>
                <c:pt idx="5900">
                  <c:v>99</c:v>
                </c:pt>
                <c:pt idx="5901">
                  <c:v>97.9</c:v>
                </c:pt>
                <c:pt idx="5902">
                  <c:v>98.6</c:v>
                </c:pt>
                <c:pt idx="5903">
                  <c:v>99.2</c:v>
                </c:pt>
                <c:pt idx="5904">
                  <c:v>102</c:v>
                </c:pt>
                <c:pt idx="5905">
                  <c:v>100.3</c:v>
                </c:pt>
                <c:pt idx="5906">
                  <c:v>101.2</c:v>
                </c:pt>
                <c:pt idx="5907">
                  <c:v>100.1</c:v>
                </c:pt>
                <c:pt idx="5908">
                  <c:v>99.2</c:v>
                </c:pt>
                <c:pt idx="5909">
                  <c:v>97.3</c:v>
                </c:pt>
                <c:pt idx="5910">
                  <c:v>96.9</c:v>
                </c:pt>
                <c:pt idx="5911">
                  <c:v>96.7</c:v>
                </c:pt>
                <c:pt idx="5912">
                  <c:v>95.1</c:v>
                </c:pt>
                <c:pt idx="5913">
                  <c:v>95.9</c:v>
                </c:pt>
                <c:pt idx="5914">
                  <c:v>94.5</c:v>
                </c:pt>
                <c:pt idx="5915">
                  <c:v>92.4</c:v>
                </c:pt>
                <c:pt idx="5916">
                  <c:v>91</c:v>
                </c:pt>
                <c:pt idx="5917">
                  <c:v>93.4</c:v>
                </c:pt>
                <c:pt idx="5918">
                  <c:v>93.9</c:v>
                </c:pt>
                <c:pt idx="5919">
                  <c:v>94.5</c:v>
                </c:pt>
                <c:pt idx="5920">
                  <c:v>92.9</c:v>
                </c:pt>
                <c:pt idx="5921">
                  <c:v>91.9</c:v>
                </c:pt>
                <c:pt idx="5922">
                  <c:v>89.3</c:v>
                </c:pt>
                <c:pt idx="5923">
                  <c:v>86.4</c:v>
                </c:pt>
                <c:pt idx="5924">
                  <c:v>87.8</c:v>
                </c:pt>
                <c:pt idx="5925">
                  <c:v>88.3</c:v>
                </c:pt>
                <c:pt idx="5926">
                  <c:v>93</c:v>
                </c:pt>
                <c:pt idx="5927">
                  <c:v>92.7</c:v>
                </c:pt>
                <c:pt idx="5928">
                  <c:v>95.1</c:v>
                </c:pt>
                <c:pt idx="5929">
                  <c:v>96.6</c:v>
                </c:pt>
                <c:pt idx="5930">
                  <c:v>95.8</c:v>
                </c:pt>
                <c:pt idx="5931">
                  <c:v>99.5</c:v>
                </c:pt>
                <c:pt idx="5932">
                  <c:v>101.7</c:v>
                </c:pt>
                <c:pt idx="5933">
                  <c:v>104.4</c:v>
                </c:pt>
                <c:pt idx="5934">
                  <c:v>104.7</c:v>
                </c:pt>
                <c:pt idx="5935">
                  <c:v>107.2</c:v>
                </c:pt>
                <c:pt idx="5936">
                  <c:v>105.7</c:v>
                </c:pt>
                <c:pt idx="5937">
                  <c:v>106.9</c:v>
                </c:pt>
                <c:pt idx="5938">
                  <c:v>108.4</c:v>
                </c:pt>
                <c:pt idx="5939">
                  <c:v>109.6</c:v>
                </c:pt>
                <c:pt idx="5940">
                  <c:v>110.7</c:v>
                </c:pt>
                <c:pt idx="5941">
                  <c:v>110.4</c:v>
                </c:pt>
                <c:pt idx="5942">
                  <c:v>108.9</c:v>
                </c:pt>
                <c:pt idx="5943">
                  <c:v>107.1</c:v>
                </c:pt>
                <c:pt idx="5944">
                  <c:v>107.5</c:v>
                </c:pt>
                <c:pt idx="5945">
                  <c:v>108.8</c:v>
                </c:pt>
                <c:pt idx="5946">
                  <c:v>109.3</c:v>
                </c:pt>
                <c:pt idx="5947">
                  <c:v>108.1</c:v>
                </c:pt>
                <c:pt idx="5948">
                  <c:v>106.9</c:v>
                </c:pt>
                <c:pt idx="5949">
                  <c:v>106.4</c:v>
                </c:pt>
                <c:pt idx="5950">
                  <c:v>105.6</c:v>
                </c:pt>
                <c:pt idx="5951">
                  <c:v>104.3</c:v>
                </c:pt>
                <c:pt idx="5952">
                  <c:v>104.7</c:v>
                </c:pt>
                <c:pt idx="5953">
                  <c:v>105.2</c:v>
                </c:pt>
                <c:pt idx="5954">
                  <c:v>104.5</c:v>
                </c:pt>
                <c:pt idx="5955">
                  <c:v>105.1</c:v>
                </c:pt>
                <c:pt idx="5956">
                  <c:v>99.5</c:v>
                </c:pt>
                <c:pt idx="5957">
                  <c:v>96.1</c:v>
                </c:pt>
                <c:pt idx="5958">
                  <c:v>92.8</c:v>
                </c:pt>
                <c:pt idx="5959">
                  <c:v>92.1</c:v>
                </c:pt>
                <c:pt idx="5960">
                  <c:v>92.6</c:v>
                </c:pt>
                <c:pt idx="5961">
                  <c:v>89.8</c:v>
                </c:pt>
                <c:pt idx="5962">
                  <c:v>87.7</c:v>
                </c:pt>
                <c:pt idx="5963">
                  <c:v>85.6</c:v>
                </c:pt>
                <c:pt idx="5964">
                  <c:v>83.6</c:v>
                </c:pt>
                <c:pt idx="5965">
                  <c:v>81</c:v>
                </c:pt>
                <c:pt idx="5966">
                  <c:v>81.3</c:v>
                </c:pt>
                <c:pt idx="5967">
                  <c:v>80.2</c:v>
                </c:pt>
                <c:pt idx="5968">
                  <c:v>79.900000000000006</c:v>
                </c:pt>
                <c:pt idx="5969">
                  <c:v>80.400000000000006</c:v>
                </c:pt>
                <c:pt idx="5970">
                  <c:v>79.599999999999994</c:v>
                </c:pt>
                <c:pt idx="5971">
                  <c:v>78.3</c:v>
                </c:pt>
                <c:pt idx="5972">
                  <c:v>77.5</c:v>
                </c:pt>
                <c:pt idx="5973">
                  <c:v>79.400000000000006</c:v>
                </c:pt>
                <c:pt idx="5974">
                  <c:v>79.5</c:v>
                </c:pt>
                <c:pt idx="5975">
                  <c:v>80.099999999999994</c:v>
                </c:pt>
                <c:pt idx="5976">
                  <c:v>80.8</c:v>
                </c:pt>
                <c:pt idx="5977">
                  <c:v>80.5</c:v>
                </c:pt>
                <c:pt idx="5978">
                  <c:v>78.8</c:v>
                </c:pt>
                <c:pt idx="5979">
                  <c:v>78.400000000000006</c:v>
                </c:pt>
                <c:pt idx="5980">
                  <c:v>78.7</c:v>
                </c:pt>
                <c:pt idx="5981">
                  <c:v>79.5</c:v>
                </c:pt>
                <c:pt idx="5982">
                  <c:v>80.900000000000006</c:v>
                </c:pt>
                <c:pt idx="5983">
                  <c:v>80.3</c:v>
                </c:pt>
                <c:pt idx="5984">
                  <c:v>81.099999999999994</c:v>
                </c:pt>
                <c:pt idx="5985">
                  <c:v>80.8</c:v>
                </c:pt>
                <c:pt idx="5986">
                  <c:v>81.7</c:v>
                </c:pt>
                <c:pt idx="5987">
                  <c:v>84.4</c:v>
                </c:pt>
                <c:pt idx="5988">
                  <c:v>84.4</c:v>
                </c:pt>
                <c:pt idx="5989">
                  <c:v>84.2</c:v>
                </c:pt>
                <c:pt idx="5990">
                  <c:v>83.9</c:v>
                </c:pt>
                <c:pt idx="5991">
                  <c:v>84.1</c:v>
                </c:pt>
                <c:pt idx="5992">
                  <c:v>82.7</c:v>
                </c:pt>
                <c:pt idx="5993">
                  <c:v>81.599999999999994</c:v>
                </c:pt>
                <c:pt idx="5994">
                  <c:v>82.8</c:v>
                </c:pt>
                <c:pt idx="5995">
                  <c:v>84.9</c:v>
                </c:pt>
                <c:pt idx="5996">
                  <c:v>85</c:v>
                </c:pt>
                <c:pt idx="5997">
                  <c:v>85.8</c:v>
                </c:pt>
                <c:pt idx="5998">
                  <c:v>87.1</c:v>
                </c:pt>
                <c:pt idx="5999">
                  <c:v>85.5</c:v>
                </c:pt>
                <c:pt idx="6000">
                  <c:v>85</c:v>
                </c:pt>
                <c:pt idx="6001">
                  <c:v>86.6</c:v>
                </c:pt>
                <c:pt idx="6002">
                  <c:v>88.5</c:v>
                </c:pt>
                <c:pt idx="6003">
                  <c:v>87.7</c:v>
                </c:pt>
                <c:pt idx="6004">
                  <c:v>87.3</c:v>
                </c:pt>
                <c:pt idx="6005">
                  <c:v>85.6</c:v>
                </c:pt>
                <c:pt idx="6006">
                  <c:v>83.7</c:v>
                </c:pt>
                <c:pt idx="6007">
                  <c:v>81.3</c:v>
                </c:pt>
                <c:pt idx="6008">
                  <c:v>82.9</c:v>
                </c:pt>
                <c:pt idx="6009">
                  <c:v>84</c:v>
                </c:pt>
                <c:pt idx="6010">
                  <c:v>86.1</c:v>
                </c:pt>
                <c:pt idx="6011">
                  <c:v>85.8</c:v>
                </c:pt>
                <c:pt idx="6012">
                  <c:v>86</c:v>
                </c:pt>
                <c:pt idx="6013">
                  <c:v>85.9</c:v>
                </c:pt>
                <c:pt idx="6014">
                  <c:v>85.5</c:v>
                </c:pt>
                <c:pt idx="6015">
                  <c:v>85.8</c:v>
                </c:pt>
                <c:pt idx="6016">
                  <c:v>86.2</c:v>
                </c:pt>
                <c:pt idx="6017">
                  <c:v>85.6</c:v>
                </c:pt>
                <c:pt idx="6018">
                  <c:v>86.3</c:v>
                </c:pt>
                <c:pt idx="6019">
                  <c:v>86</c:v>
                </c:pt>
                <c:pt idx="6020">
                  <c:v>85.5</c:v>
                </c:pt>
                <c:pt idx="6021">
                  <c:v>84.1</c:v>
                </c:pt>
                <c:pt idx="6022">
                  <c:v>85.7</c:v>
                </c:pt>
                <c:pt idx="6023">
                  <c:v>87.4</c:v>
                </c:pt>
                <c:pt idx="6024">
                  <c:v>88.8</c:v>
                </c:pt>
                <c:pt idx="6025">
                  <c:v>88.5</c:v>
                </c:pt>
                <c:pt idx="6026">
                  <c:v>88.9</c:v>
                </c:pt>
                <c:pt idx="6027">
                  <c:v>88.7</c:v>
                </c:pt>
                <c:pt idx="6028">
                  <c:v>87.3</c:v>
                </c:pt>
                <c:pt idx="6029">
                  <c:v>86.9</c:v>
                </c:pt>
                <c:pt idx="6030">
                  <c:v>88</c:v>
                </c:pt>
                <c:pt idx="6031">
                  <c:v>88.2</c:v>
                </c:pt>
                <c:pt idx="6032">
                  <c:v>90.3</c:v>
                </c:pt>
                <c:pt idx="6033">
                  <c:v>92.1</c:v>
                </c:pt>
                <c:pt idx="6034">
                  <c:v>93.7</c:v>
                </c:pt>
                <c:pt idx="6035">
                  <c:v>95.7</c:v>
                </c:pt>
                <c:pt idx="6036">
                  <c:v>97.2</c:v>
                </c:pt>
                <c:pt idx="6037">
                  <c:v>100.5</c:v>
                </c:pt>
                <c:pt idx="6038">
                  <c:v>99.3</c:v>
                </c:pt>
                <c:pt idx="6039">
                  <c:v>99.4</c:v>
                </c:pt>
                <c:pt idx="6040">
                  <c:v>98.1</c:v>
                </c:pt>
                <c:pt idx="6041">
                  <c:v>103.4</c:v>
                </c:pt>
                <c:pt idx="6042">
                  <c:v>106.3</c:v>
                </c:pt>
                <c:pt idx="6043">
                  <c:v>109.2</c:v>
                </c:pt>
                <c:pt idx="6044">
                  <c:v>112.1</c:v>
                </c:pt>
                <c:pt idx="6045">
                  <c:v>112.6</c:v>
                </c:pt>
                <c:pt idx="6046">
                  <c:v>113.6</c:v>
                </c:pt>
                <c:pt idx="6047">
                  <c:v>115.1</c:v>
                </c:pt>
                <c:pt idx="6048">
                  <c:v>114.1</c:v>
                </c:pt>
                <c:pt idx="6049">
                  <c:v>115.3</c:v>
                </c:pt>
                <c:pt idx="6050">
                  <c:v>116.9</c:v>
                </c:pt>
                <c:pt idx="6051">
                  <c:v>118.3</c:v>
                </c:pt>
                <c:pt idx="6052">
                  <c:v>118</c:v>
                </c:pt>
                <c:pt idx="6053">
                  <c:v>117.8</c:v>
                </c:pt>
                <c:pt idx="6054">
                  <c:v>116.4</c:v>
                </c:pt>
                <c:pt idx="6055">
                  <c:v>114.1</c:v>
                </c:pt>
                <c:pt idx="6056">
                  <c:v>112</c:v>
                </c:pt>
                <c:pt idx="6057">
                  <c:v>112.3</c:v>
                </c:pt>
                <c:pt idx="6058">
                  <c:v>113.1</c:v>
                </c:pt>
                <c:pt idx="6059">
                  <c:v>115.6</c:v>
                </c:pt>
                <c:pt idx="6060">
                  <c:v>117.5</c:v>
                </c:pt>
                <c:pt idx="6061">
                  <c:v>117</c:v>
                </c:pt>
                <c:pt idx="6062">
                  <c:v>113.8</c:v>
                </c:pt>
                <c:pt idx="6063">
                  <c:v>111.9</c:v>
                </c:pt>
                <c:pt idx="6064">
                  <c:v>112.1</c:v>
                </c:pt>
                <c:pt idx="6065">
                  <c:v>111.9</c:v>
                </c:pt>
                <c:pt idx="6066">
                  <c:v>112.7</c:v>
                </c:pt>
                <c:pt idx="6067">
                  <c:v>112.2</c:v>
                </c:pt>
                <c:pt idx="6068">
                  <c:v>114</c:v>
                </c:pt>
                <c:pt idx="6069">
                  <c:v>113.6</c:v>
                </c:pt>
                <c:pt idx="6070">
                  <c:v>113.4</c:v>
                </c:pt>
                <c:pt idx="6071">
                  <c:v>108.8</c:v>
                </c:pt>
                <c:pt idx="6072">
                  <c:v>105.7</c:v>
                </c:pt>
                <c:pt idx="6073">
                  <c:v>102.4</c:v>
                </c:pt>
                <c:pt idx="6074">
                  <c:v>100</c:v>
                </c:pt>
                <c:pt idx="6075">
                  <c:v>99.2</c:v>
                </c:pt>
                <c:pt idx="6076">
                  <c:v>96.2</c:v>
                </c:pt>
                <c:pt idx="6077">
                  <c:v>91.9</c:v>
                </c:pt>
                <c:pt idx="6078">
                  <c:v>92.2</c:v>
                </c:pt>
                <c:pt idx="6079">
                  <c:v>91.7</c:v>
                </c:pt>
                <c:pt idx="6080">
                  <c:v>93</c:v>
                </c:pt>
                <c:pt idx="6081">
                  <c:v>96.1</c:v>
                </c:pt>
                <c:pt idx="6082">
                  <c:v>95.5</c:v>
                </c:pt>
                <c:pt idx="6083">
                  <c:v>96.4</c:v>
                </c:pt>
                <c:pt idx="6084">
                  <c:v>95.2</c:v>
                </c:pt>
                <c:pt idx="6085">
                  <c:v>98</c:v>
                </c:pt>
                <c:pt idx="6086">
                  <c:v>99</c:v>
                </c:pt>
                <c:pt idx="6087">
                  <c:v>98.6</c:v>
                </c:pt>
                <c:pt idx="6088">
                  <c:v>96.8</c:v>
                </c:pt>
                <c:pt idx="6089">
                  <c:v>95.4</c:v>
                </c:pt>
                <c:pt idx="6090">
                  <c:v>93</c:v>
                </c:pt>
                <c:pt idx="6091">
                  <c:v>92.8</c:v>
                </c:pt>
                <c:pt idx="6092">
                  <c:v>93</c:v>
                </c:pt>
                <c:pt idx="6093">
                  <c:v>93.7</c:v>
                </c:pt>
                <c:pt idx="6094">
                  <c:v>92.9</c:v>
                </c:pt>
                <c:pt idx="6095">
                  <c:v>91.1</c:v>
                </c:pt>
                <c:pt idx="6096">
                  <c:v>91.1</c:v>
                </c:pt>
                <c:pt idx="6097">
                  <c:v>91.5</c:v>
                </c:pt>
                <c:pt idx="6098">
                  <c:v>90.9</c:v>
                </c:pt>
                <c:pt idx="6099">
                  <c:v>92.2</c:v>
                </c:pt>
                <c:pt idx="6100">
                  <c:v>93.4</c:v>
                </c:pt>
                <c:pt idx="6101">
                  <c:v>94</c:v>
                </c:pt>
                <c:pt idx="6102">
                  <c:v>94.1</c:v>
                </c:pt>
                <c:pt idx="6103">
                  <c:v>93.8</c:v>
                </c:pt>
                <c:pt idx="6104">
                  <c:v>92.1</c:v>
                </c:pt>
                <c:pt idx="6105">
                  <c:v>92.9</c:v>
                </c:pt>
                <c:pt idx="6106">
                  <c:v>99.6</c:v>
                </c:pt>
                <c:pt idx="6107">
                  <c:v>104.9</c:v>
                </c:pt>
                <c:pt idx="6108">
                  <c:v>107.5</c:v>
                </c:pt>
                <c:pt idx="6109">
                  <c:v>107.7</c:v>
                </c:pt>
                <c:pt idx="6110">
                  <c:v>106.4</c:v>
                </c:pt>
                <c:pt idx="6111">
                  <c:v>102.9</c:v>
                </c:pt>
                <c:pt idx="6112">
                  <c:v>102</c:v>
                </c:pt>
                <c:pt idx="6113">
                  <c:v>102.5</c:v>
                </c:pt>
                <c:pt idx="6114">
                  <c:v>102.9</c:v>
                </c:pt>
                <c:pt idx="6115">
                  <c:v>101.7</c:v>
                </c:pt>
                <c:pt idx="6116">
                  <c:v>102.6</c:v>
                </c:pt>
                <c:pt idx="6117">
                  <c:v>103.7</c:v>
                </c:pt>
                <c:pt idx="6118">
                  <c:v>102.9</c:v>
                </c:pt>
                <c:pt idx="6119">
                  <c:v>102.5</c:v>
                </c:pt>
                <c:pt idx="6120">
                  <c:v>101.9</c:v>
                </c:pt>
                <c:pt idx="6121">
                  <c:v>103.9</c:v>
                </c:pt>
                <c:pt idx="6122">
                  <c:v>106.2</c:v>
                </c:pt>
                <c:pt idx="6123">
                  <c:v>106.2</c:v>
                </c:pt>
                <c:pt idx="6124">
                  <c:v>104</c:v>
                </c:pt>
                <c:pt idx="6125">
                  <c:v>103.7</c:v>
                </c:pt>
                <c:pt idx="6126">
                  <c:v>103.2</c:v>
                </c:pt>
                <c:pt idx="6127">
                  <c:v>102.5</c:v>
                </c:pt>
                <c:pt idx="6128">
                  <c:v>102.2</c:v>
                </c:pt>
                <c:pt idx="6129">
                  <c:v>101</c:v>
                </c:pt>
                <c:pt idx="6130">
                  <c:v>100.7</c:v>
                </c:pt>
                <c:pt idx="6131">
                  <c:v>100</c:v>
                </c:pt>
                <c:pt idx="6132">
                  <c:v>98.7</c:v>
                </c:pt>
                <c:pt idx="6133">
                  <c:v>98.8</c:v>
                </c:pt>
                <c:pt idx="6134">
                  <c:v>100.8</c:v>
                </c:pt>
                <c:pt idx="6135">
                  <c:v>101.1</c:v>
                </c:pt>
                <c:pt idx="6136">
                  <c:v>96.4</c:v>
                </c:pt>
                <c:pt idx="6137">
                  <c:v>94.1</c:v>
                </c:pt>
                <c:pt idx="6138">
                  <c:v>91.3</c:v>
                </c:pt>
                <c:pt idx="6139">
                  <c:v>90.9</c:v>
                </c:pt>
                <c:pt idx="6140">
                  <c:v>90.2</c:v>
                </c:pt>
                <c:pt idx="6141">
                  <c:v>90.7</c:v>
                </c:pt>
                <c:pt idx="6142">
                  <c:v>91.3</c:v>
                </c:pt>
                <c:pt idx="6143">
                  <c:v>90</c:v>
                </c:pt>
                <c:pt idx="6144">
                  <c:v>90.6</c:v>
                </c:pt>
                <c:pt idx="6145">
                  <c:v>89.4</c:v>
                </c:pt>
                <c:pt idx="6146">
                  <c:v>88.2</c:v>
                </c:pt>
                <c:pt idx="6147">
                  <c:v>86.9</c:v>
                </c:pt>
                <c:pt idx="6148">
                  <c:v>87.4</c:v>
                </c:pt>
                <c:pt idx="6149">
                  <c:v>88.3</c:v>
                </c:pt>
                <c:pt idx="6150">
                  <c:v>88.7</c:v>
                </c:pt>
                <c:pt idx="6151">
                  <c:v>85.8</c:v>
                </c:pt>
                <c:pt idx="6152">
                  <c:v>83.5</c:v>
                </c:pt>
                <c:pt idx="6153">
                  <c:v>82.5</c:v>
                </c:pt>
                <c:pt idx="6154">
                  <c:v>84</c:v>
                </c:pt>
                <c:pt idx="6155">
                  <c:v>84.5</c:v>
                </c:pt>
                <c:pt idx="6156">
                  <c:v>84.1</c:v>
                </c:pt>
                <c:pt idx="6157">
                  <c:v>82.8</c:v>
                </c:pt>
                <c:pt idx="6158">
                  <c:v>82.3</c:v>
                </c:pt>
                <c:pt idx="6159">
                  <c:v>82.1</c:v>
                </c:pt>
                <c:pt idx="6160">
                  <c:v>79.7</c:v>
                </c:pt>
                <c:pt idx="6161">
                  <c:v>78.8</c:v>
                </c:pt>
                <c:pt idx="6162">
                  <c:v>81.900000000000006</c:v>
                </c:pt>
                <c:pt idx="6163">
                  <c:v>82.9</c:v>
                </c:pt>
                <c:pt idx="6164">
                  <c:v>82.1</c:v>
                </c:pt>
                <c:pt idx="6165">
                  <c:v>80.3</c:v>
                </c:pt>
                <c:pt idx="6166">
                  <c:v>79.599999999999994</c:v>
                </c:pt>
                <c:pt idx="6167">
                  <c:v>77.900000000000006</c:v>
                </c:pt>
                <c:pt idx="6168">
                  <c:v>77</c:v>
                </c:pt>
                <c:pt idx="6169">
                  <c:v>78.2</c:v>
                </c:pt>
                <c:pt idx="6170">
                  <c:v>78.900000000000006</c:v>
                </c:pt>
                <c:pt idx="6171">
                  <c:v>78.5</c:v>
                </c:pt>
                <c:pt idx="6172">
                  <c:v>78.400000000000006</c:v>
                </c:pt>
                <c:pt idx="6173">
                  <c:v>77.7</c:v>
                </c:pt>
                <c:pt idx="6174">
                  <c:v>77.2</c:v>
                </c:pt>
                <c:pt idx="6175">
                  <c:v>78.099999999999994</c:v>
                </c:pt>
                <c:pt idx="6176">
                  <c:v>79.599999999999994</c:v>
                </c:pt>
                <c:pt idx="6177">
                  <c:v>81.7</c:v>
                </c:pt>
                <c:pt idx="6178">
                  <c:v>83.6</c:v>
                </c:pt>
                <c:pt idx="6179">
                  <c:v>85.5</c:v>
                </c:pt>
                <c:pt idx="6180">
                  <c:v>85.1</c:v>
                </c:pt>
                <c:pt idx="6181">
                  <c:v>84.2</c:v>
                </c:pt>
                <c:pt idx="6182">
                  <c:v>83.4</c:v>
                </c:pt>
                <c:pt idx="6183">
                  <c:v>84</c:v>
                </c:pt>
                <c:pt idx="6184">
                  <c:v>84</c:v>
                </c:pt>
                <c:pt idx="6185">
                  <c:v>85.3</c:v>
                </c:pt>
                <c:pt idx="6186">
                  <c:v>84.8</c:v>
                </c:pt>
                <c:pt idx="6187">
                  <c:v>85.5</c:v>
                </c:pt>
                <c:pt idx="6188">
                  <c:v>85.2</c:v>
                </c:pt>
                <c:pt idx="6189">
                  <c:v>83.6</c:v>
                </c:pt>
                <c:pt idx="6190">
                  <c:v>85.5</c:v>
                </c:pt>
                <c:pt idx="6191">
                  <c:v>87.8</c:v>
                </c:pt>
                <c:pt idx="6192">
                  <c:v>86.4</c:v>
                </c:pt>
                <c:pt idx="6193">
                  <c:v>87.3</c:v>
                </c:pt>
                <c:pt idx="6194">
                  <c:v>87.3</c:v>
                </c:pt>
                <c:pt idx="6195">
                  <c:v>87.2</c:v>
                </c:pt>
                <c:pt idx="6196">
                  <c:v>86.9</c:v>
                </c:pt>
                <c:pt idx="6197">
                  <c:v>87.7</c:v>
                </c:pt>
                <c:pt idx="6198">
                  <c:v>89.7</c:v>
                </c:pt>
                <c:pt idx="6199">
                  <c:v>92.3</c:v>
                </c:pt>
                <c:pt idx="6200">
                  <c:v>93.1</c:v>
                </c:pt>
                <c:pt idx="6201">
                  <c:v>96.7</c:v>
                </c:pt>
                <c:pt idx="6202">
                  <c:v>97.8</c:v>
                </c:pt>
                <c:pt idx="6203">
                  <c:v>98.3</c:v>
                </c:pt>
                <c:pt idx="6204">
                  <c:v>98.7</c:v>
                </c:pt>
                <c:pt idx="6205">
                  <c:v>98</c:v>
                </c:pt>
                <c:pt idx="6206">
                  <c:v>98.6</c:v>
                </c:pt>
                <c:pt idx="6207">
                  <c:v>97</c:v>
                </c:pt>
                <c:pt idx="6208">
                  <c:v>99.9</c:v>
                </c:pt>
                <c:pt idx="6209">
                  <c:v>100.1</c:v>
                </c:pt>
                <c:pt idx="6210">
                  <c:v>101.6</c:v>
                </c:pt>
                <c:pt idx="6211">
                  <c:v>105.3</c:v>
                </c:pt>
                <c:pt idx="6212">
                  <c:v>108.6</c:v>
                </c:pt>
                <c:pt idx="6213">
                  <c:v>109.3</c:v>
                </c:pt>
                <c:pt idx="6214">
                  <c:v>109.3</c:v>
                </c:pt>
                <c:pt idx="6215">
                  <c:v>110.2</c:v>
                </c:pt>
                <c:pt idx="6216">
                  <c:v>110</c:v>
                </c:pt>
                <c:pt idx="6217">
                  <c:v>108.9</c:v>
                </c:pt>
                <c:pt idx="6218">
                  <c:v>112.2</c:v>
                </c:pt>
                <c:pt idx="6219">
                  <c:v>112.9</c:v>
                </c:pt>
                <c:pt idx="6220">
                  <c:v>114.3</c:v>
                </c:pt>
                <c:pt idx="6221">
                  <c:v>114</c:v>
                </c:pt>
                <c:pt idx="6222">
                  <c:v>114.6</c:v>
                </c:pt>
                <c:pt idx="6223">
                  <c:v>113.1</c:v>
                </c:pt>
                <c:pt idx="6224">
                  <c:v>110.4</c:v>
                </c:pt>
                <c:pt idx="6225">
                  <c:v>111</c:v>
                </c:pt>
                <c:pt idx="6226">
                  <c:v>111.6</c:v>
                </c:pt>
                <c:pt idx="6227">
                  <c:v>112.2</c:v>
                </c:pt>
                <c:pt idx="6228">
                  <c:v>112.5</c:v>
                </c:pt>
                <c:pt idx="6229">
                  <c:v>109.5</c:v>
                </c:pt>
                <c:pt idx="6230">
                  <c:v>106.6</c:v>
                </c:pt>
                <c:pt idx="6231">
                  <c:v>103.4</c:v>
                </c:pt>
                <c:pt idx="6232">
                  <c:v>103.7</c:v>
                </c:pt>
                <c:pt idx="6233">
                  <c:v>104</c:v>
                </c:pt>
                <c:pt idx="6234">
                  <c:v>104.3</c:v>
                </c:pt>
                <c:pt idx="6235">
                  <c:v>104.9</c:v>
                </c:pt>
                <c:pt idx="6236">
                  <c:v>104.7</c:v>
                </c:pt>
                <c:pt idx="6237">
                  <c:v>104.7</c:v>
                </c:pt>
                <c:pt idx="6238">
                  <c:v>101.6</c:v>
                </c:pt>
                <c:pt idx="6239">
                  <c:v>102.1</c:v>
                </c:pt>
                <c:pt idx="6240">
                  <c:v>104.8</c:v>
                </c:pt>
                <c:pt idx="6241">
                  <c:v>104.9</c:v>
                </c:pt>
                <c:pt idx="6242">
                  <c:v>106.4</c:v>
                </c:pt>
                <c:pt idx="6243">
                  <c:v>108.9</c:v>
                </c:pt>
                <c:pt idx="6244">
                  <c:v>111.5</c:v>
                </c:pt>
                <c:pt idx="6245">
                  <c:v>108.9</c:v>
                </c:pt>
                <c:pt idx="6246">
                  <c:v>109.3</c:v>
                </c:pt>
                <c:pt idx="6247">
                  <c:v>114.2</c:v>
                </c:pt>
                <c:pt idx="6248">
                  <c:v>112.2</c:v>
                </c:pt>
                <c:pt idx="6249">
                  <c:v>113.1</c:v>
                </c:pt>
                <c:pt idx="6250">
                  <c:v>115.6</c:v>
                </c:pt>
                <c:pt idx="6251">
                  <c:v>115.5</c:v>
                </c:pt>
                <c:pt idx="6252">
                  <c:v>114.3</c:v>
                </c:pt>
                <c:pt idx="6253">
                  <c:v>116.5</c:v>
                </c:pt>
                <c:pt idx="6254">
                  <c:v>121.8</c:v>
                </c:pt>
                <c:pt idx="6255">
                  <c:v>123.3</c:v>
                </c:pt>
                <c:pt idx="6256">
                  <c:v>124.2</c:v>
                </c:pt>
                <c:pt idx="6257">
                  <c:v>123.7</c:v>
                </c:pt>
                <c:pt idx="6258">
                  <c:v>122.6</c:v>
                </c:pt>
                <c:pt idx="6259">
                  <c:v>122.3</c:v>
                </c:pt>
                <c:pt idx="6260">
                  <c:v>124.7</c:v>
                </c:pt>
                <c:pt idx="6261">
                  <c:v>126.5</c:v>
                </c:pt>
                <c:pt idx="6262">
                  <c:v>125.9</c:v>
                </c:pt>
                <c:pt idx="6263">
                  <c:v>124.7</c:v>
                </c:pt>
                <c:pt idx="6264">
                  <c:v>124.2</c:v>
                </c:pt>
                <c:pt idx="6265">
                  <c:v>122</c:v>
                </c:pt>
                <c:pt idx="6266">
                  <c:v>119.6</c:v>
                </c:pt>
                <c:pt idx="6267">
                  <c:v>119</c:v>
                </c:pt>
                <c:pt idx="6268">
                  <c:v>117.5</c:v>
                </c:pt>
                <c:pt idx="6269">
                  <c:v>116.3</c:v>
                </c:pt>
                <c:pt idx="6270">
                  <c:v>113.8</c:v>
                </c:pt>
                <c:pt idx="6271">
                  <c:v>110.9</c:v>
                </c:pt>
                <c:pt idx="6272">
                  <c:v>106</c:v>
                </c:pt>
                <c:pt idx="6273">
                  <c:v>103.9</c:v>
                </c:pt>
                <c:pt idx="6274">
                  <c:v>102.9</c:v>
                </c:pt>
                <c:pt idx="6275">
                  <c:v>105.9</c:v>
                </c:pt>
                <c:pt idx="6276">
                  <c:v>106.8</c:v>
                </c:pt>
                <c:pt idx="6277">
                  <c:v>104.8</c:v>
                </c:pt>
                <c:pt idx="6278">
                  <c:v>103.8</c:v>
                </c:pt>
                <c:pt idx="6279">
                  <c:v>102.5</c:v>
                </c:pt>
                <c:pt idx="6280">
                  <c:v>97.9</c:v>
                </c:pt>
                <c:pt idx="6281">
                  <c:v>96.3</c:v>
                </c:pt>
                <c:pt idx="6282">
                  <c:v>95.3</c:v>
                </c:pt>
                <c:pt idx="6283">
                  <c:v>94.1</c:v>
                </c:pt>
                <c:pt idx="6284">
                  <c:v>90.6</c:v>
                </c:pt>
                <c:pt idx="6285">
                  <c:v>89.8</c:v>
                </c:pt>
                <c:pt idx="6286">
                  <c:v>88.6</c:v>
                </c:pt>
                <c:pt idx="6287">
                  <c:v>89</c:v>
                </c:pt>
                <c:pt idx="6288">
                  <c:v>90.6</c:v>
                </c:pt>
                <c:pt idx="6289">
                  <c:v>90.1</c:v>
                </c:pt>
                <c:pt idx="6290">
                  <c:v>91.7</c:v>
                </c:pt>
                <c:pt idx="6291">
                  <c:v>91.4</c:v>
                </c:pt>
                <c:pt idx="6292">
                  <c:v>94.2</c:v>
                </c:pt>
                <c:pt idx="6293">
                  <c:v>95</c:v>
                </c:pt>
                <c:pt idx="6294">
                  <c:v>93.5</c:v>
                </c:pt>
                <c:pt idx="6295">
                  <c:v>95.9</c:v>
                </c:pt>
                <c:pt idx="6296">
                  <c:v>97.2</c:v>
                </c:pt>
                <c:pt idx="6297">
                  <c:v>97.6</c:v>
                </c:pt>
                <c:pt idx="6298">
                  <c:v>97.8</c:v>
                </c:pt>
                <c:pt idx="6299">
                  <c:v>97.4</c:v>
                </c:pt>
                <c:pt idx="6300">
                  <c:v>95.8</c:v>
                </c:pt>
                <c:pt idx="6301">
                  <c:v>95.9</c:v>
                </c:pt>
                <c:pt idx="6302">
                  <c:v>98.1</c:v>
                </c:pt>
                <c:pt idx="6303">
                  <c:v>99</c:v>
                </c:pt>
                <c:pt idx="6304">
                  <c:v>99.3</c:v>
                </c:pt>
                <c:pt idx="6305">
                  <c:v>98.7</c:v>
                </c:pt>
                <c:pt idx="6306">
                  <c:v>99.8</c:v>
                </c:pt>
                <c:pt idx="6307">
                  <c:v>101.6</c:v>
                </c:pt>
                <c:pt idx="6308">
                  <c:v>103.5</c:v>
                </c:pt>
                <c:pt idx="6309">
                  <c:v>106.2</c:v>
                </c:pt>
                <c:pt idx="6310">
                  <c:v>107</c:v>
                </c:pt>
                <c:pt idx="6311">
                  <c:v>110.1</c:v>
                </c:pt>
                <c:pt idx="6312">
                  <c:v>113.3</c:v>
                </c:pt>
                <c:pt idx="6313">
                  <c:v>114.2</c:v>
                </c:pt>
                <c:pt idx="6314">
                  <c:v>115.5</c:v>
                </c:pt>
                <c:pt idx="6315">
                  <c:v>115.1</c:v>
                </c:pt>
                <c:pt idx="6316">
                  <c:v>115.8</c:v>
                </c:pt>
                <c:pt idx="6317">
                  <c:v>116</c:v>
                </c:pt>
                <c:pt idx="6318">
                  <c:v>116.5</c:v>
                </c:pt>
                <c:pt idx="6319">
                  <c:v>119.7</c:v>
                </c:pt>
                <c:pt idx="6320">
                  <c:v>118.8</c:v>
                </c:pt>
                <c:pt idx="6321">
                  <c:v>118.7</c:v>
                </c:pt>
                <c:pt idx="6322">
                  <c:v>114.2</c:v>
                </c:pt>
                <c:pt idx="6323">
                  <c:v>116.1</c:v>
                </c:pt>
                <c:pt idx="6324">
                  <c:v>116.6</c:v>
                </c:pt>
                <c:pt idx="6325">
                  <c:v>115.8</c:v>
                </c:pt>
                <c:pt idx="6326">
                  <c:v>116.4</c:v>
                </c:pt>
                <c:pt idx="6327">
                  <c:v>117.5</c:v>
                </c:pt>
                <c:pt idx="6328">
                  <c:v>117.8</c:v>
                </c:pt>
                <c:pt idx="6329">
                  <c:v>115.1</c:v>
                </c:pt>
                <c:pt idx="6330">
                  <c:v>117.1</c:v>
                </c:pt>
                <c:pt idx="6331">
                  <c:v>119.1</c:v>
                </c:pt>
                <c:pt idx="6332">
                  <c:v>120</c:v>
                </c:pt>
                <c:pt idx="6333">
                  <c:v>118.2</c:v>
                </c:pt>
                <c:pt idx="6334">
                  <c:v>116.6</c:v>
                </c:pt>
                <c:pt idx="6335">
                  <c:v>114.8</c:v>
                </c:pt>
                <c:pt idx="6336">
                  <c:v>110.7</c:v>
                </c:pt>
                <c:pt idx="6337">
                  <c:v>107.3</c:v>
                </c:pt>
                <c:pt idx="6338">
                  <c:v>105.5</c:v>
                </c:pt>
                <c:pt idx="6339">
                  <c:v>105.2</c:v>
                </c:pt>
                <c:pt idx="6340">
                  <c:v>105.2</c:v>
                </c:pt>
                <c:pt idx="6341">
                  <c:v>102.2</c:v>
                </c:pt>
                <c:pt idx="6342">
                  <c:v>98</c:v>
                </c:pt>
                <c:pt idx="6343">
                  <c:v>95.1</c:v>
                </c:pt>
                <c:pt idx="6344">
                  <c:v>93.6</c:v>
                </c:pt>
                <c:pt idx="6345">
                  <c:v>93.3</c:v>
                </c:pt>
                <c:pt idx="6346">
                  <c:v>92.8</c:v>
                </c:pt>
                <c:pt idx="6347">
                  <c:v>92.5</c:v>
                </c:pt>
                <c:pt idx="6348">
                  <c:v>89.9</c:v>
                </c:pt>
                <c:pt idx="6349">
                  <c:v>86</c:v>
                </c:pt>
                <c:pt idx="6350">
                  <c:v>83.5</c:v>
                </c:pt>
                <c:pt idx="6351">
                  <c:v>84</c:v>
                </c:pt>
                <c:pt idx="6352">
                  <c:v>87.3</c:v>
                </c:pt>
                <c:pt idx="6353">
                  <c:v>88.6</c:v>
                </c:pt>
                <c:pt idx="6354">
                  <c:v>91.4</c:v>
                </c:pt>
                <c:pt idx="6355">
                  <c:v>95.6</c:v>
                </c:pt>
                <c:pt idx="6356">
                  <c:v>97.2</c:v>
                </c:pt>
                <c:pt idx="6357">
                  <c:v>95.9</c:v>
                </c:pt>
                <c:pt idx="6358">
                  <c:v>96.5</c:v>
                </c:pt>
                <c:pt idx="6359">
                  <c:v>99.5</c:v>
                </c:pt>
                <c:pt idx="6360">
                  <c:v>100.5</c:v>
                </c:pt>
                <c:pt idx="6361">
                  <c:v>99.3</c:v>
                </c:pt>
                <c:pt idx="6362">
                  <c:v>98.6</c:v>
                </c:pt>
                <c:pt idx="6363">
                  <c:v>98.1</c:v>
                </c:pt>
                <c:pt idx="6364">
                  <c:v>98.5</c:v>
                </c:pt>
                <c:pt idx="6365">
                  <c:v>105.3</c:v>
                </c:pt>
                <c:pt idx="6366">
                  <c:v>112.2</c:v>
                </c:pt>
                <c:pt idx="6367">
                  <c:v>118</c:v>
                </c:pt>
                <c:pt idx="6368">
                  <c:v>121.5</c:v>
                </c:pt>
                <c:pt idx="6369">
                  <c:v>121.4</c:v>
                </c:pt>
                <c:pt idx="6370">
                  <c:v>120.3</c:v>
                </c:pt>
                <c:pt idx="6371">
                  <c:v>119.3</c:v>
                </c:pt>
                <c:pt idx="6372">
                  <c:v>123.1</c:v>
                </c:pt>
                <c:pt idx="6373">
                  <c:v>125.4</c:v>
                </c:pt>
                <c:pt idx="6374">
                  <c:v>125.5</c:v>
                </c:pt>
                <c:pt idx="6375">
                  <c:v>126.6</c:v>
                </c:pt>
                <c:pt idx="6376">
                  <c:v>126.9</c:v>
                </c:pt>
                <c:pt idx="6377">
                  <c:v>126</c:v>
                </c:pt>
                <c:pt idx="6378">
                  <c:v>126.7</c:v>
                </c:pt>
                <c:pt idx="6379">
                  <c:v>130.30000000000001</c:v>
                </c:pt>
                <c:pt idx="6380">
                  <c:v>135.30000000000001</c:v>
                </c:pt>
                <c:pt idx="6381">
                  <c:v>136.5</c:v>
                </c:pt>
                <c:pt idx="6382">
                  <c:v>138.9</c:v>
                </c:pt>
                <c:pt idx="6383">
                  <c:v>136.4</c:v>
                </c:pt>
                <c:pt idx="6384">
                  <c:v>134.6</c:v>
                </c:pt>
                <c:pt idx="6385">
                  <c:v>129.5</c:v>
                </c:pt>
                <c:pt idx="6386">
                  <c:v>128.69999999999999</c:v>
                </c:pt>
                <c:pt idx="6387">
                  <c:v>129.4</c:v>
                </c:pt>
                <c:pt idx="6388">
                  <c:v>129.6</c:v>
                </c:pt>
                <c:pt idx="6389">
                  <c:v>128.80000000000001</c:v>
                </c:pt>
                <c:pt idx="6390">
                  <c:v>126.9</c:v>
                </c:pt>
                <c:pt idx="6391">
                  <c:v>127.1</c:v>
                </c:pt>
                <c:pt idx="6392">
                  <c:v>126.4</c:v>
                </c:pt>
                <c:pt idx="6393">
                  <c:v>127.7</c:v>
                </c:pt>
                <c:pt idx="6394">
                  <c:v>127.5</c:v>
                </c:pt>
                <c:pt idx="6395">
                  <c:v>125.2</c:v>
                </c:pt>
                <c:pt idx="6396">
                  <c:v>123.5</c:v>
                </c:pt>
                <c:pt idx="6397">
                  <c:v>119.2</c:v>
                </c:pt>
                <c:pt idx="6398">
                  <c:v>116.5</c:v>
                </c:pt>
                <c:pt idx="6399">
                  <c:v>116.2</c:v>
                </c:pt>
                <c:pt idx="6400">
                  <c:v>117.2</c:v>
                </c:pt>
                <c:pt idx="6401">
                  <c:v>119.3</c:v>
                </c:pt>
                <c:pt idx="6402">
                  <c:v>117.6</c:v>
                </c:pt>
                <c:pt idx="6403">
                  <c:v>115.9</c:v>
                </c:pt>
                <c:pt idx="6404">
                  <c:v>116.4</c:v>
                </c:pt>
                <c:pt idx="6405">
                  <c:v>114</c:v>
                </c:pt>
                <c:pt idx="6406">
                  <c:v>111.9</c:v>
                </c:pt>
                <c:pt idx="6407">
                  <c:v>113.4</c:v>
                </c:pt>
                <c:pt idx="6408">
                  <c:v>114.8</c:v>
                </c:pt>
                <c:pt idx="6409">
                  <c:v>111.3</c:v>
                </c:pt>
                <c:pt idx="6410">
                  <c:v>108.4</c:v>
                </c:pt>
                <c:pt idx="6411">
                  <c:v>105</c:v>
                </c:pt>
                <c:pt idx="6412">
                  <c:v>101.2</c:v>
                </c:pt>
                <c:pt idx="6413">
                  <c:v>101.6</c:v>
                </c:pt>
                <c:pt idx="6414">
                  <c:v>100.3</c:v>
                </c:pt>
                <c:pt idx="6415">
                  <c:v>101.5</c:v>
                </c:pt>
                <c:pt idx="6416">
                  <c:v>101.4</c:v>
                </c:pt>
                <c:pt idx="6417">
                  <c:v>101.4</c:v>
                </c:pt>
                <c:pt idx="6418">
                  <c:v>101.6</c:v>
                </c:pt>
                <c:pt idx="6419">
                  <c:v>100.3</c:v>
                </c:pt>
                <c:pt idx="6420">
                  <c:v>99.3</c:v>
                </c:pt>
                <c:pt idx="6421">
                  <c:v>101.8</c:v>
                </c:pt>
                <c:pt idx="6422">
                  <c:v>106.2</c:v>
                </c:pt>
                <c:pt idx="6423">
                  <c:v>107</c:v>
                </c:pt>
                <c:pt idx="6424">
                  <c:v>108.9</c:v>
                </c:pt>
                <c:pt idx="6425">
                  <c:v>105.1</c:v>
                </c:pt>
                <c:pt idx="6426">
                  <c:v>101.8</c:v>
                </c:pt>
                <c:pt idx="6427">
                  <c:v>100.6</c:v>
                </c:pt>
                <c:pt idx="6428">
                  <c:v>101.5</c:v>
                </c:pt>
                <c:pt idx="6429">
                  <c:v>103.4</c:v>
                </c:pt>
                <c:pt idx="6430">
                  <c:v>104.6</c:v>
                </c:pt>
                <c:pt idx="6431">
                  <c:v>108.1</c:v>
                </c:pt>
                <c:pt idx="6432">
                  <c:v>109.8</c:v>
                </c:pt>
                <c:pt idx="6433">
                  <c:v>114</c:v>
                </c:pt>
                <c:pt idx="6434">
                  <c:v>113.4</c:v>
                </c:pt>
                <c:pt idx="6435">
                  <c:v>119</c:v>
                </c:pt>
                <c:pt idx="6436">
                  <c:v>125.3</c:v>
                </c:pt>
                <c:pt idx="6437">
                  <c:v>126.8</c:v>
                </c:pt>
                <c:pt idx="6438">
                  <c:v>125.5</c:v>
                </c:pt>
                <c:pt idx="6439">
                  <c:v>127.9</c:v>
                </c:pt>
                <c:pt idx="6440">
                  <c:v>128.30000000000001</c:v>
                </c:pt>
                <c:pt idx="6441">
                  <c:v>128.1</c:v>
                </c:pt>
                <c:pt idx="6442">
                  <c:v>130.9</c:v>
                </c:pt>
                <c:pt idx="6443">
                  <c:v>135.19999999999999</c:v>
                </c:pt>
                <c:pt idx="6444">
                  <c:v>138.4</c:v>
                </c:pt>
                <c:pt idx="6445">
                  <c:v>138.19999999999999</c:v>
                </c:pt>
                <c:pt idx="6446">
                  <c:v>136.9</c:v>
                </c:pt>
                <c:pt idx="6447">
                  <c:v>137.69999999999999</c:v>
                </c:pt>
                <c:pt idx="6448">
                  <c:v>136.1</c:v>
                </c:pt>
                <c:pt idx="6449">
                  <c:v>138.1</c:v>
                </c:pt>
                <c:pt idx="6450">
                  <c:v>138.6</c:v>
                </c:pt>
                <c:pt idx="6451">
                  <c:v>137.6</c:v>
                </c:pt>
                <c:pt idx="6452">
                  <c:v>135.1</c:v>
                </c:pt>
                <c:pt idx="6453">
                  <c:v>134.69999999999999</c:v>
                </c:pt>
                <c:pt idx="6454">
                  <c:v>132.4</c:v>
                </c:pt>
                <c:pt idx="6455">
                  <c:v>131.1</c:v>
                </c:pt>
                <c:pt idx="6456">
                  <c:v>137</c:v>
                </c:pt>
                <c:pt idx="6457">
                  <c:v>140.69999999999999</c:v>
                </c:pt>
                <c:pt idx="6458">
                  <c:v>143.1</c:v>
                </c:pt>
                <c:pt idx="6459">
                  <c:v>142.6</c:v>
                </c:pt>
                <c:pt idx="6460">
                  <c:v>142.4</c:v>
                </c:pt>
                <c:pt idx="6461">
                  <c:v>136.80000000000001</c:v>
                </c:pt>
                <c:pt idx="6462">
                  <c:v>134.9</c:v>
                </c:pt>
                <c:pt idx="6463">
                  <c:v>131</c:v>
                </c:pt>
                <c:pt idx="6464">
                  <c:v>132.6</c:v>
                </c:pt>
                <c:pt idx="6465">
                  <c:v>130.5</c:v>
                </c:pt>
                <c:pt idx="6466">
                  <c:v>125.6</c:v>
                </c:pt>
                <c:pt idx="6467">
                  <c:v>124.3</c:v>
                </c:pt>
                <c:pt idx="6468">
                  <c:v>124.3</c:v>
                </c:pt>
                <c:pt idx="6469">
                  <c:v>122.7</c:v>
                </c:pt>
                <c:pt idx="6470">
                  <c:v>124.2</c:v>
                </c:pt>
                <c:pt idx="6471">
                  <c:v>126.1</c:v>
                </c:pt>
                <c:pt idx="6472">
                  <c:v>125.6</c:v>
                </c:pt>
                <c:pt idx="6473">
                  <c:v>121.9</c:v>
                </c:pt>
                <c:pt idx="6474">
                  <c:v>120.5</c:v>
                </c:pt>
                <c:pt idx="6475">
                  <c:v>120.5</c:v>
                </c:pt>
                <c:pt idx="6476">
                  <c:v>120.9</c:v>
                </c:pt>
                <c:pt idx="6477">
                  <c:v>118.4</c:v>
                </c:pt>
                <c:pt idx="6478">
                  <c:v>120.7</c:v>
                </c:pt>
                <c:pt idx="6479">
                  <c:v>120.9</c:v>
                </c:pt>
                <c:pt idx="6480">
                  <c:v>123</c:v>
                </c:pt>
                <c:pt idx="6481">
                  <c:v>120.7</c:v>
                </c:pt>
                <c:pt idx="6482">
                  <c:v>118.7</c:v>
                </c:pt>
                <c:pt idx="6483">
                  <c:v>116.3</c:v>
                </c:pt>
                <c:pt idx="6484">
                  <c:v>119</c:v>
                </c:pt>
                <c:pt idx="6485">
                  <c:v>120.1</c:v>
                </c:pt>
                <c:pt idx="6486">
                  <c:v>115.3</c:v>
                </c:pt>
                <c:pt idx="6487">
                  <c:v>111.8</c:v>
                </c:pt>
                <c:pt idx="6488">
                  <c:v>110.1</c:v>
                </c:pt>
                <c:pt idx="6489">
                  <c:v>107.7</c:v>
                </c:pt>
                <c:pt idx="6490">
                  <c:v>106.4</c:v>
                </c:pt>
                <c:pt idx="6491">
                  <c:v>107</c:v>
                </c:pt>
                <c:pt idx="6492">
                  <c:v>107.2</c:v>
                </c:pt>
                <c:pt idx="6493">
                  <c:v>108.9</c:v>
                </c:pt>
                <c:pt idx="6494">
                  <c:v>107.6</c:v>
                </c:pt>
                <c:pt idx="6495">
                  <c:v>105.2</c:v>
                </c:pt>
                <c:pt idx="6496">
                  <c:v>105.3</c:v>
                </c:pt>
                <c:pt idx="6497">
                  <c:v>104.6</c:v>
                </c:pt>
                <c:pt idx="6498">
                  <c:v>104.8</c:v>
                </c:pt>
                <c:pt idx="6499">
                  <c:v>105.5</c:v>
                </c:pt>
                <c:pt idx="6500">
                  <c:v>103.6</c:v>
                </c:pt>
                <c:pt idx="6501">
                  <c:v>103.4</c:v>
                </c:pt>
                <c:pt idx="6502">
                  <c:v>100.3</c:v>
                </c:pt>
                <c:pt idx="6503">
                  <c:v>97.7</c:v>
                </c:pt>
                <c:pt idx="6504">
                  <c:v>95.3</c:v>
                </c:pt>
                <c:pt idx="6505">
                  <c:v>95.6</c:v>
                </c:pt>
                <c:pt idx="6506">
                  <c:v>96</c:v>
                </c:pt>
                <c:pt idx="6507">
                  <c:v>98.2</c:v>
                </c:pt>
                <c:pt idx="6508">
                  <c:v>96.5</c:v>
                </c:pt>
                <c:pt idx="6509">
                  <c:v>95.3</c:v>
                </c:pt>
                <c:pt idx="6510">
                  <c:v>92.3</c:v>
                </c:pt>
                <c:pt idx="6511">
                  <c:v>91.6</c:v>
                </c:pt>
                <c:pt idx="6512">
                  <c:v>92.7</c:v>
                </c:pt>
                <c:pt idx="6513">
                  <c:v>93</c:v>
                </c:pt>
                <c:pt idx="6514">
                  <c:v>90.5</c:v>
                </c:pt>
                <c:pt idx="6515">
                  <c:v>93.8</c:v>
                </c:pt>
                <c:pt idx="6516">
                  <c:v>93.1</c:v>
                </c:pt>
                <c:pt idx="6517">
                  <c:v>91.8</c:v>
                </c:pt>
                <c:pt idx="6518">
                  <c:v>90.2</c:v>
                </c:pt>
                <c:pt idx="6519">
                  <c:v>92</c:v>
                </c:pt>
                <c:pt idx="6520">
                  <c:v>92.6</c:v>
                </c:pt>
                <c:pt idx="6521">
                  <c:v>96.6</c:v>
                </c:pt>
                <c:pt idx="6522">
                  <c:v>97.1</c:v>
                </c:pt>
                <c:pt idx="6523">
                  <c:v>96.8</c:v>
                </c:pt>
                <c:pt idx="6524">
                  <c:v>95.7</c:v>
                </c:pt>
                <c:pt idx="6525">
                  <c:v>95.4</c:v>
                </c:pt>
                <c:pt idx="6526">
                  <c:v>95.2</c:v>
                </c:pt>
                <c:pt idx="6527">
                  <c:v>95.6</c:v>
                </c:pt>
                <c:pt idx="6528">
                  <c:v>94.3</c:v>
                </c:pt>
                <c:pt idx="6529">
                  <c:v>94.7</c:v>
                </c:pt>
                <c:pt idx="6530">
                  <c:v>92.4</c:v>
                </c:pt>
                <c:pt idx="6531">
                  <c:v>89.3</c:v>
                </c:pt>
                <c:pt idx="6532">
                  <c:v>88.9</c:v>
                </c:pt>
                <c:pt idx="6533">
                  <c:v>88.8</c:v>
                </c:pt>
                <c:pt idx="6534">
                  <c:v>92.4</c:v>
                </c:pt>
                <c:pt idx="6535">
                  <c:v>93.7</c:v>
                </c:pt>
                <c:pt idx="6536">
                  <c:v>91.7</c:v>
                </c:pt>
                <c:pt idx="6537">
                  <c:v>90.2</c:v>
                </c:pt>
                <c:pt idx="6538">
                  <c:v>89.2</c:v>
                </c:pt>
                <c:pt idx="6539">
                  <c:v>86.6</c:v>
                </c:pt>
                <c:pt idx="6540">
                  <c:v>90</c:v>
                </c:pt>
                <c:pt idx="6541">
                  <c:v>91.7</c:v>
                </c:pt>
                <c:pt idx="6542">
                  <c:v>91.8</c:v>
                </c:pt>
                <c:pt idx="6543">
                  <c:v>93.3</c:v>
                </c:pt>
                <c:pt idx="6544">
                  <c:v>94.4</c:v>
                </c:pt>
                <c:pt idx="6545">
                  <c:v>88.8</c:v>
                </c:pt>
                <c:pt idx="6546">
                  <c:v>87</c:v>
                </c:pt>
                <c:pt idx="6547">
                  <c:v>87.7</c:v>
                </c:pt>
                <c:pt idx="6548">
                  <c:v>88.7</c:v>
                </c:pt>
                <c:pt idx="6549">
                  <c:v>87.9</c:v>
                </c:pt>
                <c:pt idx="6550">
                  <c:v>86.2</c:v>
                </c:pt>
                <c:pt idx="6551">
                  <c:v>83.2</c:v>
                </c:pt>
                <c:pt idx="6552">
                  <c:v>81.400000000000006</c:v>
                </c:pt>
                <c:pt idx="6553">
                  <c:v>81</c:v>
                </c:pt>
                <c:pt idx="6554">
                  <c:v>84</c:v>
                </c:pt>
                <c:pt idx="6555">
                  <c:v>85.3</c:v>
                </c:pt>
                <c:pt idx="6556">
                  <c:v>85.2</c:v>
                </c:pt>
                <c:pt idx="6557">
                  <c:v>84.9</c:v>
                </c:pt>
                <c:pt idx="6558">
                  <c:v>85.6</c:v>
                </c:pt>
                <c:pt idx="6559">
                  <c:v>82.8</c:v>
                </c:pt>
                <c:pt idx="6560">
                  <c:v>83</c:v>
                </c:pt>
                <c:pt idx="6561">
                  <c:v>84.3</c:v>
                </c:pt>
                <c:pt idx="6562">
                  <c:v>84.9</c:v>
                </c:pt>
                <c:pt idx="6563">
                  <c:v>86.1</c:v>
                </c:pt>
                <c:pt idx="6564">
                  <c:v>84.4</c:v>
                </c:pt>
                <c:pt idx="6565">
                  <c:v>82</c:v>
                </c:pt>
                <c:pt idx="6566">
                  <c:v>82.6</c:v>
                </c:pt>
                <c:pt idx="6567">
                  <c:v>83.1</c:v>
                </c:pt>
                <c:pt idx="6568">
                  <c:v>83.7</c:v>
                </c:pt>
                <c:pt idx="6569">
                  <c:v>86.4</c:v>
                </c:pt>
                <c:pt idx="6570">
                  <c:v>84.8</c:v>
                </c:pt>
                <c:pt idx="6571">
                  <c:v>85.7</c:v>
                </c:pt>
                <c:pt idx="6572">
                  <c:v>86.4</c:v>
                </c:pt>
                <c:pt idx="6573">
                  <c:v>85.8</c:v>
                </c:pt>
                <c:pt idx="6574">
                  <c:v>83.8</c:v>
                </c:pt>
                <c:pt idx="6575">
                  <c:v>86.3</c:v>
                </c:pt>
                <c:pt idx="6576">
                  <c:v>91.4</c:v>
                </c:pt>
                <c:pt idx="6577">
                  <c:v>93.9</c:v>
                </c:pt>
                <c:pt idx="6578">
                  <c:v>94.3</c:v>
                </c:pt>
                <c:pt idx="6579">
                  <c:v>92.9</c:v>
                </c:pt>
                <c:pt idx="6580">
                  <c:v>93.4</c:v>
                </c:pt>
                <c:pt idx="6581">
                  <c:v>91.4</c:v>
                </c:pt>
                <c:pt idx="6582">
                  <c:v>92.3</c:v>
                </c:pt>
                <c:pt idx="6583">
                  <c:v>91.7</c:v>
                </c:pt>
                <c:pt idx="6584">
                  <c:v>89.3</c:v>
                </c:pt>
                <c:pt idx="6585">
                  <c:v>89.2</c:v>
                </c:pt>
                <c:pt idx="6586">
                  <c:v>92.1</c:v>
                </c:pt>
                <c:pt idx="6587">
                  <c:v>91.5</c:v>
                </c:pt>
                <c:pt idx="6588">
                  <c:v>90.5</c:v>
                </c:pt>
                <c:pt idx="6589">
                  <c:v>91.2</c:v>
                </c:pt>
                <c:pt idx="6590">
                  <c:v>91.4</c:v>
                </c:pt>
                <c:pt idx="6591">
                  <c:v>93.5</c:v>
                </c:pt>
                <c:pt idx="6592">
                  <c:v>93.6</c:v>
                </c:pt>
                <c:pt idx="6593">
                  <c:v>93.9</c:v>
                </c:pt>
                <c:pt idx="6594">
                  <c:v>93.1</c:v>
                </c:pt>
                <c:pt idx="6595">
                  <c:v>93.1</c:v>
                </c:pt>
                <c:pt idx="6596">
                  <c:v>95.2</c:v>
                </c:pt>
                <c:pt idx="6597">
                  <c:v>96.5</c:v>
                </c:pt>
                <c:pt idx="6598">
                  <c:v>98.6</c:v>
                </c:pt>
                <c:pt idx="6599">
                  <c:v>98.1</c:v>
                </c:pt>
                <c:pt idx="6600">
                  <c:v>96.4</c:v>
                </c:pt>
                <c:pt idx="6601">
                  <c:v>93.6</c:v>
                </c:pt>
                <c:pt idx="6602">
                  <c:v>90.6</c:v>
                </c:pt>
                <c:pt idx="6603">
                  <c:v>90</c:v>
                </c:pt>
                <c:pt idx="6604">
                  <c:v>91.7</c:v>
                </c:pt>
                <c:pt idx="6605">
                  <c:v>91.8</c:v>
                </c:pt>
                <c:pt idx="6606">
                  <c:v>87.3</c:v>
                </c:pt>
                <c:pt idx="6607">
                  <c:v>83.7</c:v>
                </c:pt>
                <c:pt idx="6608">
                  <c:v>81.3</c:v>
                </c:pt>
                <c:pt idx="6609">
                  <c:v>80.8</c:v>
                </c:pt>
                <c:pt idx="6610">
                  <c:v>81</c:v>
                </c:pt>
                <c:pt idx="6611">
                  <c:v>81.900000000000006</c:v>
                </c:pt>
                <c:pt idx="6612">
                  <c:v>81.7</c:v>
                </c:pt>
                <c:pt idx="6613">
                  <c:v>82.2</c:v>
                </c:pt>
                <c:pt idx="6614">
                  <c:v>82.2</c:v>
                </c:pt>
                <c:pt idx="6615">
                  <c:v>80.3</c:v>
                </c:pt>
                <c:pt idx="6616">
                  <c:v>76.2</c:v>
                </c:pt>
                <c:pt idx="6617">
                  <c:v>77.5</c:v>
                </c:pt>
                <c:pt idx="6618">
                  <c:v>77.900000000000006</c:v>
                </c:pt>
                <c:pt idx="6619">
                  <c:v>77.2</c:v>
                </c:pt>
                <c:pt idx="6620">
                  <c:v>77.5</c:v>
                </c:pt>
                <c:pt idx="6621">
                  <c:v>75</c:v>
                </c:pt>
                <c:pt idx="6622">
                  <c:v>74</c:v>
                </c:pt>
                <c:pt idx="6623">
                  <c:v>72.7</c:v>
                </c:pt>
                <c:pt idx="6624">
                  <c:v>73.5</c:v>
                </c:pt>
                <c:pt idx="6625">
                  <c:v>74.099999999999994</c:v>
                </c:pt>
                <c:pt idx="6626">
                  <c:v>72.2</c:v>
                </c:pt>
                <c:pt idx="6627">
                  <c:v>69.7</c:v>
                </c:pt>
                <c:pt idx="6628">
                  <c:v>67.7</c:v>
                </c:pt>
                <c:pt idx="6629">
                  <c:v>66.5</c:v>
                </c:pt>
                <c:pt idx="6630">
                  <c:v>65.599999999999994</c:v>
                </c:pt>
                <c:pt idx="6631">
                  <c:v>67.2</c:v>
                </c:pt>
                <c:pt idx="6632">
                  <c:v>68.3</c:v>
                </c:pt>
                <c:pt idx="6633">
                  <c:v>68</c:v>
                </c:pt>
                <c:pt idx="6634">
                  <c:v>68</c:v>
                </c:pt>
                <c:pt idx="6635">
                  <c:v>69.599999999999994</c:v>
                </c:pt>
                <c:pt idx="6636">
                  <c:v>69.400000000000006</c:v>
                </c:pt>
                <c:pt idx="6637">
                  <c:v>70.3</c:v>
                </c:pt>
                <c:pt idx="6638">
                  <c:v>71.5</c:v>
                </c:pt>
                <c:pt idx="6639">
                  <c:v>72.599999999999994</c:v>
                </c:pt>
                <c:pt idx="6640">
                  <c:v>74.3</c:v>
                </c:pt>
                <c:pt idx="6641">
                  <c:v>75.900000000000006</c:v>
                </c:pt>
                <c:pt idx="6642">
                  <c:v>76.8</c:v>
                </c:pt>
                <c:pt idx="6643">
                  <c:v>77.2</c:v>
                </c:pt>
                <c:pt idx="6644">
                  <c:v>77.2</c:v>
                </c:pt>
                <c:pt idx="6645">
                  <c:v>80.5</c:v>
                </c:pt>
                <c:pt idx="6646">
                  <c:v>83</c:v>
                </c:pt>
                <c:pt idx="6647">
                  <c:v>82</c:v>
                </c:pt>
                <c:pt idx="6648">
                  <c:v>85.9</c:v>
                </c:pt>
                <c:pt idx="6649">
                  <c:v>90.4</c:v>
                </c:pt>
                <c:pt idx="6650">
                  <c:v>91</c:v>
                </c:pt>
                <c:pt idx="6651">
                  <c:v>91.3</c:v>
                </c:pt>
                <c:pt idx="6652">
                  <c:v>92.8</c:v>
                </c:pt>
                <c:pt idx="6653">
                  <c:v>95.1</c:v>
                </c:pt>
                <c:pt idx="6654">
                  <c:v>97.8</c:v>
                </c:pt>
                <c:pt idx="6655">
                  <c:v>100.1</c:v>
                </c:pt>
                <c:pt idx="6656">
                  <c:v>100.5</c:v>
                </c:pt>
                <c:pt idx="6657">
                  <c:v>103.7</c:v>
                </c:pt>
                <c:pt idx="6658">
                  <c:v>103</c:v>
                </c:pt>
                <c:pt idx="6659">
                  <c:v>104.1</c:v>
                </c:pt>
                <c:pt idx="6660">
                  <c:v>105.9</c:v>
                </c:pt>
                <c:pt idx="6661">
                  <c:v>105.9</c:v>
                </c:pt>
                <c:pt idx="6662">
                  <c:v>109.6</c:v>
                </c:pt>
                <c:pt idx="6663">
                  <c:v>108.9</c:v>
                </c:pt>
                <c:pt idx="6664">
                  <c:v>109.8</c:v>
                </c:pt>
                <c:pt idx="6665">
                  <c:v>106.2</c:v>
                </c:pt>
                <c:pt idx="6666">
                  <c:v>109.3</c:v>
                </c:pt>
                <c:pt idx="6667">
                  <c:v>110.9</c:v>
                </c:pt>
                <c:pt idx="6668">
                  <c:v>109.7</c:v>
                </c:pt>
                <c:pt idx="6669">
                  <c:v>109.1</c:v>
                </c:pt>
                <c:pt idx="6670">
                  <c:v>107.9</c:v>
                </c:pt>
                <c:pt idx="6671">
                  <c:v>107.8</c:v>
                </c:pt>
                <c:pt idx="6672">
                  <c:v>107.2</c:v>
                </c:pt>
                <c:pt idx="6673">
                  <c:v>107.1</c:v>
                </c:pt>
                <c:pt idx="6674">
                  <c:v>111.8</c:v>
                </c:pt>
                <c:pt idx="6675">
                  <c:v>110.7</c:v>
                </c:pt>
                <c:pt idx="6676">
                  <c:v>116.5</c:v>
                </c:pt>
                <c:pt idx="6677">
                  <c:v>117.3</c:v>
                </c:pt>
                <c:pt idx="6678">
                  <c:v>114.2</c:v>
                </c:pt>
                <c:pt idx="6679">
                  <c:v>111.6</c:v>
                </c:pt>
                <c:pt idx="6680">
                  <c:v>115.2</c:v>
                </c:pt>
                <c:pt idx="6681">
                  <c:v>119.1</c:v>
                </c:pt>
                <c:pt idx="6682">
                  <c:v>123.7</c:v>
                </c:pt>
                <c:pt idx="6683">
                  <c:v>126.4</c:v>
                </c:pt>
                <c:pt idx="6684">
                  <c:v>123</c:v>
                </c:pt>
                <c:pt idx="6685">
                  <c:v>119.2</c:v>
                </c:pt>
                <c:pt idx="6686">
                  <c:v>117.4</c:v>
                </c:pt>
                <c:pt idx="6687">
                  <c:v>115.4</c:v>
                </c:pt>
                <c:pt idx="6688">
                  <c:v>118.6</c:v>
                </c:pt>
                <c:pt idx="6689">
                  <c:v>122.3</c:v>
                </c:pt>
                <c:pt idx="6690">
                  <c:v>124.2</c:v>
                </c:pt>
                <c:pt idx="6691">
                  <c:v>124.2</c:v>
                </c:pt>
                <c:pt idx="6692">
                  <c:v>121.4</c:v>
                </c:pt>
                <c:pt idx="6693">
                  <c:v>121.5</c:v>
                </c:pt>
                <c:pt idx="6694">
                  <c:v>122</c:v>
                </c:pt>
                <c:pt idx="6695">
                  <c:v>125.7</c:v>
                </c:pt>
                <c:pt idx="6696">
                  <c:v>127.3</c:v>
                </c:pt>
                <c:pt idx="6697">
                  <c:v>127.9</c:v>
                </c:pt>
                <c:pt idx="6698">
                  <c:v>130.19999999999999</c:v>
                </c:pt>
                <c:pt idx="6699">
                  <c:v>130.1</c:v>
                </c:pt>
                <c:pt idx="6700">
                  <c:v>127.5</c:v>
                </c:pt>
                <c:pt idx="6701">
                  <c:v>126.8</c:v>
                </c:pt>
                <c:pt idx="6702">
                  <c:v>128.1</c:v>
                </c:pt>
                <c:pt idx="6703">
                  <c:v>134.19999999999999</c:v>
                </c:pt>
                <c:pt idx="6704">
                  <c:v>134.9</c:v>
                </c:pt>
                <c:pt idx="6705">
                  <c:v>136.9</c:v>
                </c:pt>
                <c:pt idx="6706">
                  <c:v>130.30000000000001</c:v>
                </c:pt>
                <c:pt idx="6707">
                  <c:v>129.69999999999999</c:v>
                </c:pt>
                <c:pt idx="6708">
                  <c:v>130.69999999999999</c:v>
                </c:pt>
                <c:pt idx="6709">
                  <c:v>131.19999999999999</c:v>
                </c:pt>
                <c:pt idx="6710">
                  <c:v>129.80000000000001</c:v>
                </c:pt>
                <c:pt idx="6711">
                  <c:v>128.9</c:v>
                </c:pt>
                <c:pt idx="6712">
                  <c:v>124.2</c:v>
                </c:pt>
                <c:pt idx="6713">
                  <c:v>118.9</c:v>
                </c:pt>
                <c:pt idx="6714">
                  <c:v>117.7</c:v>
                </c:pt>
                <c:pt idx="6715">
                  <c:v>120.3</c:v>
                </c:pt>
                <c:pt idx="6716">
                  <c:v>122.1</c:v>
                </c:pt>
                <c:pt idx="6717">
                  <c:v>125.1</c:v>
                </c:pt>
                <c:pt idx="6718">
                  <c:v>125.2</c:v>
                </c:pt>
                <c:pt idx="6719">
                  <c:v>123.4</c:v>
                </c:pt>
                <c:pt idx="6720">
                  <c:v>122.2</c:v>
                </c:pt>
                <c:pt idx="6721">
                  <c:v>121.9</c:v>
                </c:pt>
                <c:pt idx="6722">
                  <c:v>122.2</c:v>
                </c:pt>
                <c:pt idx="6723">
                  <c:v>122.8</c:v>
                </c:pt>
                <c:pt idx="6724">
                  <c:v>123.1</c:v>
                </c:pt>
                <c:pt idx="6725">
                  <c:v>121</c:v>
                </c:pt>
                <c:pt idx="6726">
                  <c:v>121</c:v>
                </c:pt>
                <c:pt idx="6727">
                  <c:v>119.8</c:v>
                </c:pt>
                <c:pt idx="6728">
                  <c:v>117</c:v>
                </c:pt>
                <c:pt idx="6729">
                  <c:v>119.7</c:v>
                </c:pt>
                <c:pt idx="6730">
                  <c:v>124.9</c:v>
                </c:pt>
                <c:pt idx="6731">
                  <c:v>125.8</c:v>
                </c:pt>
                <c:pt idx="6732">
                  <c:v>124.6</c:v>
                </c:pt>
                <c:pt idx="6733">
                  <c:v>119</c:v>
                </c:pt>
                <c:pt idx="6734">
                  <c:v>113.9</c:v>
                </c:pt>
                <c:pt idx="6735">
                  <c:v>111.5</c:v>
                </c:pt>
                <c:pt idx="6736">
                  <c:v>112.7</c:v>
                </c:pt>
                <c:pt idx="6737">
                  <c:v>114.6</c:v>
                </c:pt>
                <c:pt idx="6738">
                  <c:v>115.1</c:v>
                </c:pt>
                <c:pt idx="6739">
                  <c:v>117.6</c:v>
                </c:pt>
                <c:pt idx="6740">
                  <c:v>114.9</c:v>
                </c:pt>
                <c:pt idx="6741">
                  <c:v>114</c:v>
                </c:pt>
                <c:pt idx="6742">
                  <c:v>111.8</c:v>
                </c:pt>
                <c:pt idx="6743">
                  <c:v>111.5</c:v>
                </c:pt>
                <c:pt idx="6744">
                  <c:v>113.6</c:v>
                </c:pt>
                <c:pt idx="6745">
                  <c:v>113.5</c:v>
                </c:pt>
                <c:pt idx="6746">
                  <c:v>113.9</c:v>
                </c:pt>
                <c:pt idx="6747">
                  <c:v>109.8</c:v>
                </c:pt>
                <c:pt idx="6748">
                  <c:v>105.7</c:v>
                </c:pt>
                <c:pt idx="6749">
                  <c:v>102.6</c:v>
                </c:pt>
                <c:pt idx="6750">
                  <c:v>101.9</c:v>
                </c:pt>
                <c:pt idx="6751">
                  <c:v>103.7</c:v>
                </c:pt>
                <c:pt idx="6752">
                  <c:v>104.6</c:v>
                </c:pt>
                <c:pt idx="6753">
                  <c:v>105.2</c:v>
                </c:pt>
                <c:pt idx="6754">
                  <c:v>105.1</c:v>
                </c:pt>
                <c:pt idx="6755">
                  <c:v>103.4</c:v>
                </c:pt>
                <c:pt idx="6756">
                  <c:v>99.1</c:v>
                </c:pt>
                <c:pt idx="6757">
                  <c:v>100.2</c:v>
                </c:pt>
                <c:pt idx="6758">
                  <c:v>103.3</c:v>
                </c:pt>
                <c:pt idx="6759">
                  <c:v>100</c:v>
                </c:pt>
                <c:pt idx="6760">
                  <c:v>98.1</c:v>
                </c:pt>
                <c:pt idx="6761">
                  <c:v>98.8</c:v>
                </c:pt>
                <c:pt idx="6762">
                  <c:v>98.6</c:v>
                </c:pt>
                <c:pt idx="6763">
                  <c:v>97</c:v>
                </c:pt>
                <c:pt idx="6764">
                  <c:v>100</c:v>
                </c:pt>
                <c:pt idx="6765">
                  <c:v>101</c:v>
                </c:pt>
                <c:pt idx="6766">
                  <c:v>100.7</c:v>
                </c:pt>
                <c:pt idx="6767">
                  <c:v>101.2</c:v>
                </c:pt>
                <c:pt idx="6768">
                  <c:v>100.7</c:v>
                </c:pt>
                <c:pt idx="6769">
                  <c:v>97.9</c:v>
                </c:pt>
                <c:pt idx="6770">
                  <c:v>99</c:v>
                </c:pt>
                <c:pt idx="6771">
                  <c:v>100.5</c:v>
                </c:pt>
                <c:pt idx="6772">
                  <c:v>103</c:v>
                </c:pt>
                <c:pt idx="6773">
                  <c:v>104.4</c:v>
                </c:pt>
                <c:pt idx="6774">
                  <c:v>105.8</c:v>
                </c:pt>
                <c:pt idx="6775">
                  <c:v>103.6</c:v>
                </c:pt>
                <c:pt idx="6776">
                  <c:v>104.5</c:v>
                </c:pt>
                <c:pt idx="6777">
                  <c:v>105.1</c:v>
                </c:pt>
                <c:pt idx="6778">
                  <c:v>109.5</c:v>
                </c:pt>
                <c:pt idx="6779">
                  <c:v>113.2</c:v>
                </c:pt>
                <c:pt idx="6780">
                  <c:v>113.8</c:v>
                </c:pt>
                <c:pt idx="6781">
                  <c:v>112.8</c:v>
                </c:pt>
                <c:pt idx="6782">
                  <c:v>112.5</c:v>
                </c:pt>
                <c:pt idx="6783">
                  <c:v>110.8</c:v>
                </c:pt>
                <c:pt idx="6784">
                  <c:v>106.9</c:v>
                </c:pt>
                <c:pt idx="6785">
                  <c:v>109.5</c:v>
                </c:pt>
                <c:pt idx="6786">
                  <c:v>111.2</c:v>
                </c:pt>
                <c:pt idx="6787">
                  <c:v>111.8</c:v>
                </c:pt>
                <c:pt idx="6788">
                  <c:v>111</c:v>
                </c:pt>
                <c:pt idx="6789">
                  <c:v>114.3</c:v>
                </c:pt>
                <c:pt idx="6790">
                  <c:v>113.1</c:v>
                </c:pt>
                <c:pt idx="6791">
                  <c:v>110.6</c:v>
                </c:pt>
                <c:pt idx="6792">
                  <c:v>113.3</c:v>
                </c:pt>
                <c:pt idx="6793">
                  <c:v>117.7</c:v>
                </c:pt>
                <c:pt idx="6794">
                  <c:v>116.3</c:v>
                </c:pt>
                <c:pt idx="6795">
                  <c:v>117.9</c:v>
                </c:pt>
                <c:pt idx="6796">
                  <c:v>117.8</c:v>
                </c:pt>
                <c:pt idx="6797">
                  <c:v>117.3</c:v>
                </c:pt>
                <c:pt idx="6798">
                  <c:v>116</c:v>
                </c:pt>
                <c:pt idx="6799">
                  <c:v>117.3</c:v>
                </c:pt>
                <c:pt idx="6800">
                  <c:v>118.3</c:v>
                </c:pt>
                <c:pt idx="6801">
                  <c:v>116.4</c:v>
                </c:pt>
                <c:pt idx="6802">
                  <c:v>117.3</c:v>
                </c:pt>
                <c:pt idx="6803">
                  <c:v>118</c:v>
                </c:pt>
                <c:pt idx="6804">
                  <c:v>115</c:v>
                </c:pt>
                <c:pt idx="6805">
                  <c:v>115.1</c:v>
                </c:pt>
                <c:pt idx="6806">
                  <c:v>114.6</c:v>
                </c:pt>
                <c:pt idx="6807">
                  <c:v>117.3</c:v>
                </c:pt>
                <c:pt idx="6808">
                  <c:v>115.9</c:v>
                </c:pt>
                <c:pt idx="6809">
                  <c:v>114.5</c:v>
                </c:pt>
                <c:pt idx="6810">
                  <c:v>112.5</c:v>
                </c:pt>
                <c:pt idx="6811">
                  <c:v>111.3</c:v>
                </c:pt>
                <c:pt idx="6812">
                  <c:v>108.8</c:v>
                </c:pt>
                <c:pt idx="6813">
                  <c:v>111.1</c:v>
                </c:pt>
                <c:pt idx="6814">
                  <c:v>114.8</c:v>
                </c:pt>
                <c:pt idx="6815">
                  <c:v>115.5</c:v>
                </c:pt>
                <c:pt idx="6816">
                  <c:v>114.7</c:v>
                </c:pt>
                <c:pt idx="6817">
                  <c:v>112.1</c:v>
                </c:pt>
                <c:pt idx="6818">
                  <c:v>110.8</c:v>
                </c:pt>
                <c:pt idx="6819">
                  <c:v>107.5</c:v>
                </c:pt>
                <c:pt idx="6820">
                  <c:v>107.8</c:v>
                </c:pt>
                <c:pt idx="6821">
                  <c:v>106.5</c:v>
                </c:pt>
                <c:pt idx="6822">
                  <c:v>103.9</c:v>
                </c:pt>
                <c:pt idx="6823">
                  <c:v>100.5</c:v>
                </c:pt>
                <c:pt idx="6824">
                  <c:v>99.1</c:v>
                </c:pt>
                <c:pt idx="6825">
                  <c:v>95.4</c:v>
                </c:pt>
                <c:pt idx="6826">
                  <c:v>92.9</c:v>
                </c:pt>
                <c:pt idx="6827">
                  <c:v>89.6</c:v>
                </c:pt>
                <c:pt idx="6828">
                  <c:v>89.4</c:v>
                </c:pt>
                <c:pt idx="6829">
                  <c:v>87.4</c:v>
                </c:pt>
                <c:pt idx="6830">
                  <c:v>85.1</c:v>
                </c:pt>
                <c:pt idx="6831">
                  <c:v>85.3</c:v>
                </c:pt>
                <c:pt idx="6832">
                  <c:v>83.2</c:v>
                </c:pt>
                <c:pt idx="6833">
                  <c:v>79.900000000000006</c:v>
                </c:pt>
                <c:pt idx="6834">
                  <c:v>81.099999999999994</c:v>
                </c:pt>
                <c:pt idx="6835">
                  <c:v>82.7</c:v>
                </c:pt>
                <c:pt idx="6836">
                  <c:v>81</c:v>
                </c:pt>
                <c:pt idx="6837">
                  <c:v>79.599999999999994</c:v>
                </c:pt>
                <c:pt idx="6838">
                  <c:v>79.400000000000006</c:v>
                </c:pt>
                <c:pt idx="6839">
                  <c:v>76.599999999999994</c:v>
                </c:pt>
                <c:pt idx="6840">
                  <c:v>76.099999999999994</c:v>
                </c:pt>
                <c:pt idx="6841">
                  <c:v>78.400000000000006</c:v>
                </c:pt>
                <c:pt idx="6842">
                  <c:v>80.2</c:v>
                </c:pt>
                <c:pt idx="6843">
                  <c:v>80.2</c:v>
                </c:pt>
                <c:pt idx="6844">
                  <c:v>78.2</c:v>
                </c:pt>
                <c:pt idx="6845">
                  <c:v>76.2</c:v>
                </c:pt>
                <c:pt idx="6846">
                  <c:v>74.8</c:v>
                </c:pt>
                <c:pt idx="6847">
                  <c:v>74</c:v>
                </c:pt>
                <c:pt idx="6848">
                  <c:v>75.3</c:v>
                </c:pt>
                <c:pt idx="6849">
                  <c:v>74.900000000000006</c:v>
                </c:pt>
                <c:pt idx="6850">
                  <c:v>74.900000000000006</c:v>
                </c:pt>
                <c:pt idx="6851">
                  <c:v>76.7</c:v>
                </c:pt>
                <c:pt idx="6852">
                  <c:v>76.400000000000006</c:v>
                </c:pt>
                <c:pt idx="6853">
                  <c:v>74.900000000000006</c:v>
                </c:pt>
                <c:pt idx="6854">
                  <c:v>73.400000000000006</c:v>
                </c:pt>
                <c:pt idx="6855">
                  <c:v>73</c:v>
                </c:pt>
                <c:pt idx="6856">
                  <c:v>74.599999999999994</c:v>
                </c:pt>
                <c:pt idx="6857">
                  <c:v>76.3</c:v>
                </c:pt>
                <c:pt idx="6858">
                  <c:v>77.900000000000006</c:v>
                </c:pt>
                <c:pt idx="6859">
                  <c:v>78.099999999999994</c:v>
                </c:pt>
                <c:pt idx="6860">
                  <c:v>77.400000000000006</c:v>
                </c:pt>
                <c:pt idx="6861">
                  <c:v>76.2</c:v>
                </c:pt>
                <c:pt idx="6862">
                  <c:v>78.2</c:v>
                </c:pt>
                <c:pt idx="6863">
                  <c:v>82.4</c:v>
                </c:pt>
                <c:pt idx="6864">
                  <c:v>83.3</c:v>
                </c:pt>
                <c:pt idx="6865">
                  <c:v>84.1</c:v>
                </c:pt>
                <c:pt idx="6866">
                  <c:v>85.6</c:v>
                </c:pt>
                <c:pt idx="6867">
                  <c:v>84.9</c:v>
                </c:pt>
                <c:pt idx="6868">
                  <c:v>82.3</c:v>
                </c:pt>
                <c:pt idx="6869">
                  <c:v>83.8</c:v>
                </c:pt>
                <c:pt idx="6870">
                  <c:v>86.5</c:v>
                </c:pt>
                <c:pt idx="6871">
                  <c:v>86</c:v>
                </c:pt>
                <c:pt idx="6872">
                  <c:v>87.5</c:v>
                </c:pt>
                <c:pt idx="6873">
                  <c:v>89.1</c:v>
                </c:pt>
                <c:pt idx="6874">
                  <c:v>89.8</c:v>
                </c:pt>
                <c:pt idx="6875">
                  <c:v>88.8</c:v>
                </c:pt>
                <c:pt idx="6876">
                  <c:v>90.5</c:v>
                </c:pt>
                <c:pt idx="6877">
                  <c:v>93</c:v>
                </c:pt>
                <c:pt idx="6878">
                  <c:v>91.6</c:v>
                </c:pt>
                <c:pt idx="6879">
                  <c:v>93.8</c:v>
                </c:pt>
                <c:pt idx="6880">
                  <c:v>94.1</c:v>
                </c:pt>
                <c:pt idx="6881">
                  <c:v>93.4</c:v>
                </c:pt>
                <c:pt idx="6882">
                  <c:v>92.3</c:v>
                </c:pt>
                <c:pt idx="6883">
                  <c:v>94.4</c:v>
                </c:pt>
                <c:pt idx="6884">
                  <c:v>95.1</c:v>
                </c:pt>
                <c:pt idx="6885">
                  <c:v>98.1</c:v>
                </c:pt>
                <c:pt idx="6886">
                  <c:v>97</c:v>
                </c:pt>
                <c:pt idx="6887">
                  <c:v>97.3</c:v>
                </c:pt>
                <c:pt idx="6888">
                  <c:v>94.2</c:v>
                </c:pt>
                <c:pt idx="6889">
                  <c:v>92.1</c:v>
                </c:pt>
                <c:pt idx="6890">
                  <c:v>91.9</c:v>
                </c:pt>
                <c:pt idx="6891">
                  <c:v>93.9</c:v>
                </c:pt>
                <c:pt idx="6892">
                  <c:v>90.9</c:v>
                </c:pt>
                <c:pt idx="6893">
                  <c:v>90</c:v>
                </c:pt>
                <c:pt idx="6894">
                  <c:v>87.5</c:v>
                </c:pt>
                <c:pt idx="6895">
                  <c:v>84.8</c:v>
                </c:pt>
                <c:pt idx="6896">
                  <c:v>82.4</c:v>
                </c:pt>
                <c:pt idx="6897">
                  <c:v>81.400000000000006</c:v>
                </c:pt>
                <c:pt idx="6898">
                  <c:v>82.2</c:v>
                </c:pt>
                <c:pt idx="6899">
                  <c:v>82.2</c:v>
                </c:pt>
                <c:pt idx="6900">
                  <c:v>80.5</c:v>
                </c:pt>
                <c:pt idx="6901">
                  <c:v>80.8</c:v>
                </c:pt>
                <c:pt idx="6902">
                  <c:v>78.400000000000006</c:v>
                </c:pt>
                <c:pt idx="6903">
                  <c:v>75.2</c:v>
                </c:pt>
                <c:pt idx="6904">
                  <c:v>75.400000000000006</c:v>
                </c:pt>
                <c:pt idx="6905">
                  <c:v>78.099999999999994</c:v>
                </c:pt>
                <c:pt idx="6906">
                  <c:v>78.3</c:v>
                </c:pt>
                <c:pt idx="6907">
                  <c:v>77.8</c:v>
                </c:pt>
                <c:pt idx="6908">
                  <c:v>79.8</c:v>
                </c:pt>
                <c:pt idx="6909">
                  <c:v>78.2</c:v>
                </c:pt>
                <c:pt idx="6910">
                  <c:v>75.5</c:v>
                </c:pt>
                <c:pt idx="6911">
                  <c:v>75.599999999999994</c:v>
                </c:pt>
                <c:pt idx="6912">
                  <c:v>77.400000000000006</c:v>
                </c:pt>
                <c:pt idx="6913">
                  <c:v>77</c:v>
                </c:pt>
                <c:pt idx="6914">
                  <c:v>79.3</c:v>
                </c:pt>
                <c:pt idx="6915">
                  <c:v>81.2</c:v>
                </c:pt>
                <c:pt idx="6916">
                  <c:v>81.7</c:v>
                </c:pt>
                <c:pt idx="6917">
                  <c:v>79.099999999999994</c:v>
                </c:pt>
                <c:pt idx="6918">
                  <c:v>80.900000000000006</c:v>
                </c:pt>
                <c:pt idx="6919">
                  <c:v>83.3</c:v>
                </c:pt>
                <c:pt idx="6920">
                  <c:v>84.7</c:v>
                </c:pt>
                <c:pt idx="6921">
                  <c:v>84.4</c:v>
                </c:pt>
                <c:pt idx="6922">
                  <c:v>87.3</c:v>
                </c:pt>
                <c:pt idx="6923">
                  <c:v>86.3</c:v>
                </c:pt>
                <c:pt idx="6924">
                  <c:v>86.1</c:v>
                </c:pt>
                <c:pt idx="6925">
                  <c:v>87</c:v>
                </c:pt>
                <c:pt idx="6926">
                  <c:v>88.3</c:v>
                </c:pt>
                <c:pt idx="6927">
                  <c:v>88.5</c:v>
                </c:pt>
                <c:pt idx="6928">
                  <c:v>92</c:v>
                </c:pt>
                <c:pt idx="6929">
                  <c:v>96.2</c:v>
                </c:pt>
                <c:pt idx="6930">
                  <c:v>96.3</c:v>
                </c:pt>
                <c:pt idx="6931">
                  <c:v>94.6</c:v>
                </c:pt>
                <c:pt idx="6932">
                  <c:v>95.9</c:v>
                </c:pt>
                <c:pt idx="6933">
                  <c:v>96</c:v>
                </c:pt>
                <c:pt idx="6934">
                  <c:v>94.8</c:v>
                </c:pt>
                <c:pt idx="6935">
                  <c:v>91.5</c:v>
                </c:pt>
                <c:pt idx="6936">
                  <c:v>91.5</c:v>
                </c:pt>
                <c:pt idx="6937">
                  <c:v>90.2</c:v>
                </c:pt>
                <c:pt idx="6938">
                  <c:v>86.6</c:v>
                </c:pt>
                <c:pt idx="6939">
                  <c:v>87.7</c:v>
                </c:pt>
                <c:pt idx="6940">
                  <c:v>89.8</c:v>
                </c:pt>
                <c:pt idx="6941">
                  <c:v>94.4</c:v>
                </c:pt>
                <c:pt idx="6942">
                  <c:v>91.4</c:v>
                </c:pt>
                <c:pt idx="6943">
                  <c:v>91.3</c:v>
                </c:pt>
                <c:pt idx="6944">
                  <c:v>88.2</c:v>
                </c:pt>
                <c:pt idx="6945">
                  <c:v>83.1</c:v>
                </c:pt>
                <c:pt idx="6946">
                  <c:v>83.3</c:v>
                </c:pt>
                <c:pt idx="6947">
                  <c:v>84.4</c:v>
                </c:pt>
                <c:pt idx="6948">
                  <c:v>84.9</c:v>
                </c:pt>
                <c:pt idx="6949">
                  <c:v>84.2</c:v>
                </c:pt>
                <c:pt idx="6950">
                  <c:v>84.8</c:v>
                </c:pt>
                <c:pt idx="6951">
                  <c:v>82.1</c:v>
                </c:pt>
                <c:pt idx="6952">
                  <c:v>79.3</c:v>
                </c:pt>
                <c:pt idx="6953">
                  <c:v>79.7</c:v>
                </c:pt>
                <c:pt idx="6954">
                  <c:v>81.900000000000006</c:v>
                </c:pt>
                <c:pt idx="6955">
                  <c:v>82.5</c:v>
                </c:pt>
                <c:pt idx="6956">
                  <c:v>85.5</c:v>
                </c:pt>
                <c:pt idx="6957">
                  <c:v>87.2</c:v>
                </c:pt>
                <c:pt idx="6958">
                  <c:v>82.5</c:v>
                </c:pt>
                <c:pt idx="6959">
                  <c:v>77.099999999999994</c:v>
                </c:pt>
                <c:pt idx="6960">
                  <c:v>77.3</c:v>
                </c:pt>
                <c:pt idx="6961">
                  <c:v>79.400000000000006</c:v>
                </c:pt>
                <c:pt idx="6962">
                  <c:v>77.599999999999994</c:v>
                </c:pt>
                <c:pt idx="6963">
                  <c:v>78.5</c:v>
                </c:pt>
                <c:pt idx="6964">
                  <c:v>79.400000000000006</c:v>
                </c:pt>
                <c:pt idx="6965">
                  <c:v>79.7</c:v>
                </c:pt>
                <c:pt idx="6966">
                  <c:v>78.900000000000006</c:v>
                </c:pt>
                <c:pt idx="6967">
                  <c:v>80.3</c:v>
                </c:pt>
                <c:pt idx="6968">
                  <c:v>82.6</c:v>
                </c:pt>
                <c:pt idx="6969">
                  <c:v>85.5</c:v>
                </c:pt>
                <c:pt idx="6970">
                  <c:v>87.6</c:v>
                </c:pt>
                <c:pt idx="6971">
                  <c:v>85.1</c:v>
                </c:pt>
                <c:pt idx="6972">
                  <c:v>87.3</c:v>
                </c:pt>
                <c:pt idx="6973">
                  <c:v>86.7</c:v>
                </c:pt>
                <c:pt idx="6974">
                  <c:v>91.4</c:v>
                </c:pt>
                <c:pt idx="6975">
                  <c:v>93.6</c:v>
                </c:pt>
                <c:pt idx="6976">
                  <c:v>94.3</c:v>
                </c:pt>
                <c:pt idx="6977">
                  <c:v>95.1</c:v>
                </c:pt>
                <c:pt idx="6978">
                  <c:v>93.6</c:v>
                </c:pt>
                <c:pt idx="6979">
                  <c:v>92.1</c:v>
                </c:pt>
                <c:pt idx="6980">
                  <c:v>90</c:v>
                </c:pt>
                <c:pt idx="6981">
                  <c:v>91.5</c:v>
                </c:pt>
                <c:pt idx="6982">
                  <c:v>92.5</c:v>
                </c:pt>
                <c:pt idx="6983">
                  <c:v>92.5</c:v>
                </c:pt>
                <c:pt idx="6984">
                  <c:v>91.6</c:v>
                </c:pt>
                <c:pt idx="6985">
                  <c:v>93.4</c:v>
                </c:pt>
                <c:pt idx="6986">
                  <c:v>90.1</c:v>
                </c:pt>
                <c:pt idx="6987">
                  <c:v>89.2</c:v>
                </c:pt>
                <c:pt idx="6988">
                  <c:v>90.7</c:v>
                </c:pt>
                <c:pt idx="6989">
                  <c:v>93</c:v>
                </c:pt>
                <c:pt idx="6990">
                  <c:v>96.3</c:v>
                </c:pt>
                <c:pt idx="6991">
                  <c:v>95.4</c:v>
                </c:pt>
                <c:pt idx="6992">
                  <c:v>95.8</c:v>
                </c:pt>
                <c:pt idx="6993">
                  <c:v>94.3</c:v>
                </c:pt>
                <c:pt idx="6994">
                  <c:v>93.8</c:v>
                </c:pt>
                <c:pt idx="6995">
                  <c:v>97</c:v>
                </c:pt>
                <c:pt idx="6996">
                  <c:v>98.7</c:v>
                </c:pt>
                <c:pt idx="6997">
                  <c:v>100.7</c:v>
                </c:pt>
                <c:pt idx="6998">
                  <c:v>102.7</c:v>
                </c:pt>
                <c:pt idx="6999">
                  <c:v>103.1</c:v>
                </c:pt>
                <c:pt idx="7000">
                  <c:v>102.5</c:v>
                </c:pt>
                <c:pt idx="7001">
                  <c:v>101.3</c:v>
                </c:pt>
                <c:pt idx="7002">
                  <c:v>100.9</c:v>
                </c:pt>
                <c:pt idx="7003">
                  <c:v>101.6</c:v>
                </c:pt>
                <c:pt idx="7004">
                  <c:v>98.3</c:v>
                </c:pt>
                <c:pt idx="7005">
                  <c:v>97.8</c:v>
                </c:pt>
                <c:pt idx="7006">
                  <c:v>96.2</c:v>
                </c:pt>
                <c:pt idx="7007">
                  <c:v>95.8</c:v>
                </c:pt>
                <c:pt idx="7008">
                  <c:v>94.5</c:v>
                </c:pt>
                <c:pt idx="7009">
                  <c:v>95</c:v>
                </c:pt>
                <c:pt idx="7010">
                  <c:v>97.1</c:v>
                </c:pt>
                <c:pt idx="7011">
                  <c:v>97.7</c:v>
                </c:pt>
                <c:pt idx="7012">
                  <c:v>97.6</c:v>
                </c:pt>
                <c:pt idx="7013">
                  <c:v>96.7</c:v>
                </c:pt>
                <c:pt idx="7014">
                  <c:v>96.9</c:v>
                </c:pt>
                <c:pt idx="7015">
                  <c:v>93.1</c:v>
                </c:pt>
                <c:pt idx="7016">
                  <c:v>93.7</c:v>
                </c:pt>
                <c:pt idx="7017">
                  <c:v>94.4</c:v>
                </c:pt>
                <c:pt idx="7018">
                  <c:v>94.2</c:v>
                </c:pt>
                <c:pt idx="7019">
                  <c:v>93.3</c:v>
                </c:pt>
                <c:pt idx="7020">
                  <c:v>91.7</c:v>
                </c:pt>
                <c:pt idx="7021">
                  <c:v>90.4</c:v>
                </c:pt>
                <c:pt idx="7022">
                  <c:v>90.3</c:v>
                </c:pt>
                <c:pt idx="7023">
                  <c:v>90.4</c:v>
                </c:pt>
                <c:pt idx="7024">
                  <c:v>90.9</c:v>
                </c:pt>
                <c:pt idx="7025">
                  <c:v>89</c:v>
                </c:pt>
                <c:pt idx="7026">
                  <c:v>87.5</c:v>
                </c:pt>
                <c:pt idx="7027">
                  <c:v>84.7</c:v>
                </c:pt>
                <c:pt idx="7028">
                  <c:v>81.599999999999994</c:v>
                </c:pt>
                <c:pt idx="7029">
                  <c:v>76.2</c:v>
                </c:pt>
                <c:pt idx="7030">
                  <c:v>74</c:v>
                </c:pt>
                <c:pt idx="7031">
                  <c:v>73.400000000000006</c:v>
                </c:pt>
                <c:pt idx="7032">
                  <c:v>74.099999999999994</c:v>
                </c:pt>
                <c:pt idx="7033">
                  <c:v>73.099999999999994</c:v>
                </c:pt>
                <c:pt idx="7034">
                  <c:v>72.7</c:v>
                </c:pt>
                <c:pt idx="7035">
                  <c:v>71.7</c:v>
                </c:pt>
                <c:pt idx="7036">
                  <c:v>70.3</c:v>
                </c:pt>
                <c:pt idx="7037">
                  <c:v>70.8</c:v>
                </c:pt>
                <c:pt idx="7038">
                  <c:v>75.7</c:v>
                </c:pt>
                <c:pt idx="7039">
                  <c:v>76.7</c:v>
                </c:pt>
                <c:pt idx="7040">
                  <c:v>76.8</c:v>
                </c:pt>
                <c:pt idx="7041">
                  <c:v>76.400000000000006</c:v>
                </c:pt>
                <c:pt idx="7042">
                  <c:v>76.900000000000006</c:v>
                </c:pt>
                <c:pt idx="7043">
                  <c:v>76.599999999999994</c:v>
                </c:pt>
                <c:pt idx="7044">
                  <c:v>75.8</c:v>
                </c:pt>
                <c:pt idx="7045">
                  <c:v>78.8</c:v>
                </c:pt>
                <c:pt idx="7046">
                  <c:v>78.400000000000006</c:v>
                </c:pt>
                <c:pt idx="7047">
                  <c:v>76.599999999999994</c:v>
                </c:pt>
                <c:pt idx="7048">
                  <c:v>76.3</c:v>
                </c:pt>
                <c:pt idx="7049">
                  <c:v>74.900000000000006</c:v>
                </c:pt>
                <c:pt idx="7050">
                  <c:v>73.7</c:v>
                </c:pt>
                <c:pt idx="7051">
                  <c:v>74.3</c:v>
                </c:pt>
                <c:pt idx="7052">
                  <c:v>77.3</c:v>
                </c:pt>
                <c:pt idx="7053">
                  <c:v>78.5</c:v>
                </c:pt>
                <c:pt idx="7054">
                  <c:v>78.900000000000006</c:v>
                </c:pt>
                <c:pt idx="7055">
                  <c:v>80.5</c:v>
                </c:pt>
                <c:pt idx="7056">
                  <c:v>79.599999999999994</c:v>
                </c:pt>
                <c:pt idx="7057">
                  <c:v>78</c:v>
                </c:pt>
                <c:pt idx="7058">
                  <c:v>78.099999999999994</c:v>
                </c:pt>
                <c:pt idx="7059">
                  <c:v>79</c:v>
                </c:pt>
                <c:pt idx="7060">
                  <c:v>78.8</c:v>
                </c:pt>
                <c:pt idx="7061">
                  <c:v>83</c:v>
                </c:pt>
                <c:pt idx="7062">
                  <c:v>82.6</c:v>
                </c:pt>
                <c:pt idx="7063">
                  <c:v>81.900000000000006</c:v>
                </c:pt>
                <c:pt idx="7064">
                  <c:v>82.6</c:v>
                </c:pt>
                <c:pt idx="7065">
                  <c:v>85.2</c:v>
                </c:pt>
                <c:pt idx="7066">
                  <c:v>88.7</c:v>
                </c:pt>
                <c:pt idx="7067">
                  <c:v>87.4</c:v>
                </c:pt>
                <c:pt idx="7068">
                  <c:v>87.4</c:v>
                </c:pt>
                <c:pt idx="7069">
                  <c:v>89.4</c:v>
                </c:pt>
                <c:pt idx="7070">
                  <c:v>87.8</c:v>
                </c:pt>
                <c:pt idx="7071">
                  <c:v>85.3</c:v>
                </c:pt>
                <c:pt idx="7072">
                  <c:v>87</c:v>
                </c:pt>
                <c:pt idx="7073">
                  <c:v>93.6</c:v>
                </c:pt>
                <c:pt idx="7074">
                  <c:v>97.8</c:v>
                </c:pt>
                <c:pt idx="7075">
                  <c:v>99</c:v>
                </c:pt>
                <c:pt idx="7076">
                  <c:v>101.4</c:v>
                </c:pt>
                <c:pt idx="7077">
                  <c:v>102.3</c:v>
                </c:pt>
                <c:pt idx="7078">
                  <c:v>102.5</c:v>
                </c:pt>
                <c:pt idx="7079">
                  <c:v>104.4</c:v>
                </c:pt>
                <c:pt idx="7080">
                  <c:v>105.9</c:v>
                </c:pt>
                <c:pt idx="7081">
                  <c:v>105.8</c:v>
                </c:pt>
                <c:pt idx="7082">
                  <c:v>104</c:v>
                </c:pt>
                <c:pt idx="7083">
                  <c:v>106</c:v>
                </c:pt>
                <c:pt idx="7084">
                  <c:v>104.8</c:v>
                </c:pt>
                <c:pt idx="7085">
                  <c:v>101.8</c:v>
                </c:pt>
                <c:pt idx="7086">
                  <c:v>101.5</c:v>
                </c:pt>
                <c:pt idx="7087">
                  <c:v>102.8</c:v>
                </c:pt>
                <c:pt idx="7088">
                  <c:v>102.8</c:v>
                </c:pt>
                <c:pt idx="7089">
                  <c:v>105.1</c:v>
                </c:pt>
                <c:pt idx="7090">
                  <c:v>106.6</c:v>
                </c:pt>
                <c:pt idx="7091">
                  <c:v>104.7</c:v>
                </c:pt>
                <c:pt idx="7092">
                  <c:v>103.3</c:v>
                </c:pt>
                <c:pt idx="7093">
                  <c:v>105.9</c:v>
                </c:pt>
                <c:pt idx="7094">
                  <c:v>105.1</c:v>
                </c:pt>
                <c:pt idx="7095">
                  <c:v>104.7</c:v>
                </c:pt>
                <c:pt idx="7096">
                  <c:v>103.4</c:v>
                </c:pt>
                <c:pt idx="7097">
                  <c:v>103.8</c:v>
                </c:pt>
                <c:pt idx="7098">
                  <c:v>99.9</c:v>
                </c:pt>
                <c:pt idx="7099">
                  <c:v>97.2</c:v>
                </c:pt>
                <c:pt idx="7100">
                  <c:v>97.2</c:v>
                </c:pt>
                <c:pt idx="7101">
                  <c:v>98.6</c:v>
                </c:pt>
                <c:pt idx="7102">
                  <c:v>97.4</c:v>
                </c:pt>
                <c:pt idx="7103">
                  <c:v>93</c:v>
                </c:pt>
                <c:pt idx="7104">
                  <c:v>93.2</c:v>
                </c:pt>
                <c:pt idx="7105">
                  <c:v>91.6</c:v>
                </c:pt>
                <c:pt idx="7106">
                  <c:v>88.9</c:v>
                </c:pt>
                <c:pt idx="7107">
                  <c:v>90.4</c:v>
                </c:pt>
                <c:pt idx="7108">
                  <c:v>93.8</c:v>
                </c:pt>
                <c:pt idx="7109">
                  <c:v>94.9</c:v>
                </c:pt>
                <c:pt idx="7110">
                  <c:v>92.9</c:v>
                </c:pt>
                <c:pt idx="7111">
                  <c:v>94</c:v>
                </c:pt>
                <c:pt idx="7112">
                  <c:v>96.2</c:v>
                </c:pt>
                <c:pt idx="7113">
                  <c:v>94.5</c:v>
                </c:pt>
                <c:pt idx="7114">
                  <c:v>98.1</c:v>
                </c:pt>
                <c:pt idx="7115">
                  <c:v>99.5</c:v>
                </c:pt>
                <c:pt idx="7116">
                  <c:v>102.2</c:v>
                </c:pt>
                <c:pt idx="7117">
                  <c:v>104.4</c:v>
                </c:pt>
                <c:pt idx="7118">
                  <c:v>107.3</c:v>
                </c:pt>
                <c:pt idx="7119">
                  <c:v>106</c:v>
                </c:pt>
                <c:pt idx="7120">
                  <c:v>103.3</c:v>
                </c:pt>
                <c:pt idx="7121">
                  <c:v>102.7</c:v>
                </c:pt>
                <c:pt idx="7122">
                  <c:v>106.4</c:v>
                </c:pt>
                <c:pt idx="7123">
                  <c:v>104.3</c:v>
                </c:pt>
                <c:pt idx="7124">
                  <c:v>105.5</c:v>
                </c:pt>
                <c:pt idx="7125">
                  <c:v>104.7</c:v>
                </c:pt>
                <c:pt idx="7126">
                  <c:v>103.7</c:v>
                </c:pt>
                <c:pt idx="7127">
                  <c:v>103.1</c:v>
                </c:pt>
                <c:pt idx="7128">
                  <c:v>103.2</c:v>
                </c:pt>
                <c:pt idx="7129">
                  <c:v>104.6</c:v>
                </c:pt>
                <c:pt idx="7130">
                  <c:v>106.1</c:v>
                </c:pt>
                <c:pt idx="7131">
                  <c:v>107.6</c:v>
                </c:pt>
                <c:pt idx="7132">
                  <c:v>108</c:v>
                </c:pt>
                <c:pt idx="7133">
                  <c:v>106.8</c:v>
                </c:pt>
                <c:pt idx="7134">
                  <c:v>101.4</c:v>
                </c:pt>
                <c:pt idx="7135">
                  <c:v>98.8</c:v>
                </c:pt>
                <c:pt idx="7136">
                  <c:v>99.3</c:v>
                </c:pt>
                <c:pt idx="7137">
                  <c:v>100</c:v>
                </c:pt>
                <c:pt idx="7138">
                  <c:v>98.1</c:v>
                </c:pt>
                <c:pt idx="7139">
                  <c:v>95.2</c:v>
                </c:pt>
                <c:pt idx="7140">
                  <c:v>95.7</c:v>
                </c:pt>
                <c:pt idx="7141">
                  <c:v>93.5</c:v>
                </c:pt>
                <c:pt idx="7142">
                  <c:v>94.4</c:v>
                </c:pt>
                <c:pt idx="7143">
                  <c:v>95.7</c:v>
                </c:pt>
                <c:pt idx="7144">
                  <c:v>93.3</c:v>
                </c:pt>
                <c:pt idx="7145">
                  <c:v>93.1</c:v>
                </c:pt>
                <c:pt idx="7146">
                  <c:v>93.5</c:v>
                </c:pt>
                <c:pt idx="7147">
                  <c:v>91.1</c:v>
                </c:pt>
                <c:pt idx="7148">
                  <c:v>87.1</c:v>
                </c:pt>
                <c:pt idx="7149">
                  <c:v>88.9</c:v>
                </c:pt>
                <c:pt idx="7150">
                  <c:v>93.2</c:v>
                </c:pt>
                <c:pt idx="7151">
                  <c:v>92.4</c:v>
                </c:pt>
                <c:pt idx="7152">
                  <c:v>91.4</c:v>
                </c:pt>
                <c:pt idx="7153">
                  <c:v>92.9</c:v>
                </c:pt>
                <c:pt idx="7154">
                  <c:v>93.1</c:v>
                </c:pt>
                <c:pt idx="7155">
                  <c:v>93.6</c:v>
                </c:pt>
                <c:pt idx="7156">
                  <c:v>95.4</c:v>
                </c:pt>
                <c:pt idx="7157">
                  <c:v>102.7</c:v>
                </c:pt>
                <c:pt idx="7158">
                  <c:v>104.4</c:v>
                </c:pt>
                <c:pt idx="7159">
                  <c:v>106</c:v>
                </c:pt>
                <c:pt idx="7160">
                  <c:v>106.2</c:v>
                </c:pt>
                <c:pt idx="7161">
                  <c:v>105.2</c:v>
                </c:pt>
                <c:pt idx="7162">
                  <c:v>104.2</c:v>
                </c:pt>
                <c:pt idx="7163">
                  <c:v>106.6</c:v>
                </c:pt>
                <c:pt idx="7164">
                  <c:v>106.9</c:v>
                </c:pt>
                <c:pt idx="7165">
                  <c:v>109.4</c:v>
                </c:pt>
                <c:pt idx="7166">
                  <c:v>110.1</c:v>
                </c:pt>
                <c:pt idx="7167">
                  <c:v>108.7</c:v>
                </c:pt>
                <c:pt idx="7168">
                  <c:v>108.6</c:v>
                </c:pt>
                <c:pt idx="7169">
                  <c:v>109.9</c:v>
                </c:pt>
                <c:pt idx="7170">
                  <c:v>111.3</c:v>
                </c:pt>
                <c:pt idx="7171">
                  <c:v>111.8</c:v>
                </c:pt>
                <c:pt idx="7172">
                  <c:v>109.2</c:v>
                </c:pt>
                <c:pt idx="7173">
                  <c:v>109.5</c:v>
                </c:pt>
                <c:pt idx="7174">
                  <c:v>109.4</c:v>
                </c:pt>
                <c:pt idx="7175">
                  <c:v>109.1</c:v>
                </c:pt>
                <c:pt idx="7176">
                  <c:v>107.3</c:v>
                </c:pt>
                <c:pt idx="7177">
                  <c:v>109.2</c:v>
                </c:pt>
                <c:pt idx="7178">
                  <c:v>114.1</c:v>
                </c:pt>
                <c:pt idx="7179">
                  <c:v>112.3</c:v>
                </c:pt>
                <c:pt idx="7180">
                  <c:v>109.8</c:v>
                </c:pt>
                <c:pt idx="7181">
                  <c:v>108.3</c:v>
                </c:pt>
                <c:pt idx="7182">
                  <c:v>106</c:v>
                </c:pt>
                <c:pt idx="7183">
                  <c:v>103.4</c:v>
                </c:pt>
                <c:pt idx="7184">
                  <c:v>103.7</c:v>
                </c:pt>
                <c:pt idx="7185">
                  <c:v>102.6</c:v>
                </c:pt>
                <c:pt idx="7186">
                  <c:v>102.2</c:v>
                </c:pt>
                <c:pt idx="7187">
                  <c:v>95.8</c:v>
                </c:pt>
                <c:pt idx="7188">
                  <c:v>95</c:v>
                </c:pt>
                <c:pt idx="7189">
                  <c:v>90.8</c:v>
                </c:pt>
                <c:pt idx="7190">
                  <c:v>89.5</c:v>
                </c:pt>
                <c:pt idx="7191">
                  <c:v>88.9</c:v>
                </c:pt>
                <c:pt idx="7192">
                  <c:v>89.8</c:v>
                </c:pt>
                <c:pt idx="7193">
                  <c:v>88.1</c:v>
                </c:pt>
                <c:pt idx="7194">
                  <c:v>89.4</c:v>
                </c:pt>
                <c:pt idx="7195">
                  <c:v>88.2</c:v>
                </c:pt>
                <c:pt idx="7196">
                  <c:v>86.5</c:v>
                </c:pt>
                <c:pt idx="7197">
                  <c:v>85.5</c:v>
                </c:pt>
                <c:pt idx="7198">
                  <c:v>88.1</c:v>
                </c:pt>
                <c:pt idx="7199">
                  <c:v>93.6</c:v>
                </c:pt>
                <c:pt idx="7200">
                  <c:v>93.2</c:v>
                </c:pt>
                <c:pt idx="7201">
                  <c:v>95.9</c:v>
                </c:pt>
                <c:pt idx="7202">
                  <c:v>96.3</c:v>
                </c:pt>
                <c:pt idx="7203">
                  <c:v>94.1</c:v>
                </c:pt>
                <c:pt idx="7204">
                  <c:v>94.4</c:v>
                </c:pt>
                <c:pt idx="7205">
                  <c:v>94</c:v>
                </c:pt>
                <c:pt idx="7206">
                  <c:v>94.7</c:v>
                </c:pt>
                <c:pt idx="7207">
                  <c:v>94.8</c:v>
                </c:pt>
                <c:pt idx="7208">
                  <c:v>91.2</c:v>
                </c:pt>
                <c:pt idx="7209">
                  <c:v>91.3</c:v>
                </c:pt>
                <c:pt idx="7210">
                  <c:v>90.1</c:v>
                </c:pt>
                <c:pt idx="7211">
                  <c:v>90.6</c:v>
                </c:pt>
                <c:pt idx="7212">
                  <c:v>92.6</c:v>
                </c:pt>
                <c:pt idx="7213">
                  <c:v>94.4</c:v>
                </c:pt>
                <c:pt idx="7214">
                  <c:v>92.7</c:v>
                </c:pt>
                <c:pt idx="7215">
                  <c:v>91.5</c:v>
                </c:pt>
                <c:pt idx="7216">
                  <c:v>92.2</c:v>
                </c:pt>
                <c:pt idx="7217">
                  <c:v>91.3</c:v>
                </c:pt>
                <c:pt idx="7218">
                  <c:v>89.9</c:v>
                </c:pt>
                <c:pt idx="7219">
                  <c:v>91</c:v>
                </c:pt>
                <c:pt idx="7220">
                  <c:v>92.8</c:v>
                </c:pt>
                <c:pt idx="7221">
                  <c:v>93.1</c:v>
                </c:pt>
                <c:pt idx="7222">
                  <c:v>95.1</c:v>
                </c:pt>
                <c:pt idx="7223">
                  <c:v>98.7</c:v>
                </c:pt>
                <c:pt idx="7224">
                  <c:v>99.5</c:v>
                </c:pt>
                <c:pt idx="7225">
                  <c:v>100.3</c:v>
                </c:pt>
                <c:pt idx="7226">
                  <c:v>102.7</c:v>
                </c:pt>
                <c:pt idx="7227">
                  <c:v>103.8</c:v>
                </c:pt>
                <c:pt idx="7228">
                  <c:v>104.3</c:v>
                </c:pt>
                <c:pt idx="7229">
                  <c:v>99.7</c:v>
                </c:pt>
                <c:pt idx="7230">
                  <c:v>99.4</c:v>
                </c:pt>
                <c:pt idx="7231">
                  <c:v>97.9</c:v>
                </c:pt>
                <c:pt idx="7232">
                  <c:v>94.9</c:v>
                </c:pt>
                <c:pt idx="7233">
                  <c:v>95.3</c:v>
                </c:pt>
                <c:pt idx="7234">
                  <c:v>93.5</c:v>
                </c:pt>
                <c:pt idx="7235">
                  <c:v>95</c:v>
                </c:pt>
                <c:pt idx="7236">
                  <c:v>95.4</c:v>
                </c:pt>
                <c:pt idx="7237">
                  <c:v>96</c:v>
                </c:pt>
                <c:pt idx="7238">
                  <c:v>94.6</c:v>
                </c:pt>
                <c:pt idx="7239">
                  <c:v>91.9</c:v>
                </c:pt>
                <c:pt idx="7240">
                  <c:v>93.9</c:v>
                </c:pt>
                <c:pt idx="7241">
                  <c:v>95</c:v>
                </c:pt>
                <c:pt idx="7242">
                  <c:v>95.6</c:v>
                </c:pt>
                <c:pt idx="7243">
                  <c:v>95.4</c:v>
                </c:pt>
                <c:pt idx="7244">
                  <c:v>96.4</c:v>
                </c:pt>
                <c:pt idx="7245">
                  <c:v>96.9</c:v>
                </c:pt>
                <c:pt idx="7246">
                  <c:v>95</c:v>
                </c:pt>
                <c:pt idx="7247">
                  <c:v>95.2</c:v>
                </c:pt>
                <c:pt idx="7248">
                  <c:v>96.5</c:v>
                </c:pt>
                <c:pt idx="7249">
                  <c:v>97.6</c:v>
                </c:pt>
                <c:pt idx="7250">
                  <c:v>95.7</c:v>
                </c:pt>
                <c:pt idx="7251">
                  <c:v>96.3</c:v>
                </c:pt>
                <c:pt idx="7252">
                  <c:v>91.7</c:v>
                </c:pt>
                <c:pt idx="7253">
                  <c:v>86.7</c:v>
                </c:pt>
                <c:pt idx="7254">
                  <c:v>86.3</c:v>
                </c:pt>
                <c:pt idx="7255">
                  <c:v>85.3</c:v>
                </c:pt>
                <c:pt idx="7256">
                  <c:v>86.7</c:v>
                </c:pt>
                <c:pt idx="7257">
                  <c:v>85.9</c:v>
                </c:pt>
                <c:pt idx="7258">
                  <c:v>82</c:v>
                </c:pt>
                <c:pt idx="7259">
                  <c:v>80.400000000000006</c:v>
                </c:pt>
                <c:pt idx="7260">
                  <c:v>79.400000000000006</c:v>
                </c:pt>
                <c:pt idx="7261">
                  <c:v>79.2</c:v>
                </c:pt>
                <c:pt idx="7262">
                  <c:v>80</c:v>
                </c:pt>
                <c:pt idx="7263">
                  <c:v>80.3</c:v>
                </c:pt>
                <c:pt idx="7264">
                  <c:v>80.599999999999994</c:v>
                </c:pt>
                <c:pt idx="7265">
                  <c:v>79.5</c:v>
                </c:pt>
                <c:pt idx="7266">
                  <c:v>76.900000000000006</c:v>
                </c:pt>
                <c:pt idx="7267">
                  <c:v>73.900000000000006</c:v>
                </c:pt>
                <c:pt idx="7268">
                  <c:v>74.2</c:v>
                </c:pt>
                <c:pt idx="7269">
                  <c:v>76.3</c:v>
                </c:pt>
                <c:pt idx="7270">
                  <c:v>76.099999999999994</c:v>
                </c:pt>
                <c:pt idx="7271">
                  <c:v>74.2</c:v>
                </c:pt>
                <c:pt idx="7272">
                  <c:v>74.099999999999994</c:v>
                </c:pt>
                <c:pt idx="7273">
                  <c:v>73.7</c:v>
                </c:pt>
                <c:pt idx="7274">
                  <c:v>72.3</c:v>
                </c:pt>
                <c:pt idx="7275">
                  <c:v>72.900000000000006</c:v>
                </c:pt>
                <c:pt idx="7276">
                  <c:v>74</c:v>
                </c:pt>
                <c:pt idx="7277">
                  <c:v>73.599999999999994</c:v>
                </c:pt>
                <c:pt idx="7278">
                  <c:v>74.400000000000006</c:v>
                </c:pt>
                <c:pt idx="7279">
                  <c:v>74.5</c:v>
                </c:pt>
                <c:pt idx="7280">
                  <c:v>72.8</c:v>
                </c:pt>
                <c:pt idx="7281">
                  <c:v>70.7</c:v>
                </c:pt>
                <c:pt idx="7282">
                  <c:v>72.599999999999994</c:v>
                </c:pt>
                <c:pt idx="7283">
                  <c:v>73.3</c:v>
                </c:pt>
                <c:pt idx="7284">
                  <c:v>73.5</c:v>
                </c:pt>
                <c:pt idx="7285">
                  <c:v>74.599999999999994</c:v>
                </c:pt>
                <c:pt idx="7286">
                  <c:v>72.599999999999994</c:v>
                </c:pt>
                <c:pt idx="7287">
                  <c:v>71.400000000000006</c:v>
                </c:pt>
                <c:pt idx="7288">
                  <c:v>70.5</c:v>
                </c:pt>
                <c:pt idx="7289">
                  <c:v>71.3</c:v>
                </c:pt>
                <c:pt idx="7290">
                  <c:v>71.599999999999994</c:v>
                </c:pt>
                <c:pt idx="7291">
                  <c:v>71.900000000000006</c:v>
                </c:pt>
                <c:pt idx="7292">
                  <c:v>72.2</c:v>
                </c:pt>
                <c:pt idx="7293">
                  <c:v>70.5</c:v>
                </c:pt>
                <c:pt idx="7294">
                  <c:v>70.099999999999994</c:v>
                </c:pt>
                <c:pt idx="7295">
                  <c:v>68.8</c:v>
                </c:pt>
                <c:pt idx="7296">
                  <c:v>68.7</c:v>
                </c:pt>
                <c:pt idx="7297">
                  <c:v>68.900000000000006</c:v>
                </c:pt>
                <c:pt idx="7298">
                  <c:v>69.2</c:v>
                </c:pt>
                <c:pt idx="7299">
                  <c:v>68.400000000000006</c:v>
                </c:pt>
                <c:pt idx="7300">
                  <c:v>69</c:v>
                </c:pt>
                <c:pt idx="7301">
                  <c:v>69.7</c:v>
                </c:pt>
                <c:pt idx="7302">
                  <c:v>67.3</c:v>
                </c:pt>
                <c:pt idx="7303">
                  <c:v>69.2</c:v>
                </c:pt>
                <c:pt idx="7304">
                  <c:v>72.7</c:v>
                </c:pt>
                <c:pt idx="7305">
                  <c:v>74</c:v>
                </c:pt>
                <c:pt idx="7306">
                  <c:v>76.5</c:v>
                </c:pt>
                <c:pt idx="7307">
                  <c:v>77.599999999999994</c:v>
                </c:pt>
                <c:pt idx="7308">
                  <c:v>81.900000000000006</c:v>
                </c:pt>
                <c:pt idx="7309">
                  <c:v>85.6</c:v>
                </c:pt>
                <c:pt idx="7310">
                  <c:v>93.6</c:v>
                </c:pt>
                <c:pt idx="7311">
                  <c:v>106.1</c:v>
                </c:pt>
                <c:pt idx="7312">
                  <c:v>109.3</c:v>
                </c:pt>
                <c:pt idx="7313">
                  <c:v>119.9</c:v>
                </c:pt>
                <c:pt idx="7314">
                  <c:v>122.3</c:v>
                </c:pt>
                <c:pt idx="7315">
                  <c:v>123</c:v>
                </c:pt>
                <c:pt idx="7316">
                  <c:v>125.6</c:v>
                </c:pt>
                <c:pt idx="7317">
                  <c:v>129</c:v>
                </c:pt>
                <c:pt idx="7318">
                  <c:v>131.80000000000001</c:v>
                </c:pt>
                <c:pt idx="7319">
                  <c:v>133.80000000000001</c:v>
                </c:pt>
                <c:pt idx="7320">
                  <c:v>135.9</c:v>
                </c:pt>
                <c:pt idx="7321">
                  <c:v>136.30000000000001</c:v>
                </c:pt>
                <c:pt idx="7322">
                  <c:v>135.19999999999999</c:v>
                </c:pt>
                <c:pt idx="7323">
                  <c:v>136.69999999999999</c:v>
                </c:pt>
                <c:pt idx="7324">
                  <c:v>138.9</c:v>
                </c:pt>
                <c:pt idx="7325">
                  <c:v>142.1</c:v>
                </c:pt>
                <c:pt idx="7326">
                  <c:v>143.5</c:v>
                </c:pt>
                <c:pt idx="7327">
                  <c:v>144.69999999999999</c:v>
                </c:pt>
                <c:pt idx="7328">
                  <c:v>144.9</c:v>
                </c:pt>
                <c:pt idx="7329">
                  <c:v>144.5</c:v>
                </c:pt>
                <c:pt idx="7330">
                  <c:v>141.6</c:v>
                </c:pt>
                <c:pt idx="7331">
                  <c:v>141.9</c:v>
                </c:pt>
                <c:pt idx="7332">
                  <c:v>144</c:v>
                </c:pt>
                <c:pt idx="7333">
                  <c:v>141.30000000000001</c:v>
                </c:pt>
                <c:pt idx="7334">
                  <c:v>142.1</c:v>
                </c:pt>
                <c:pt idx="7335">
                  <c:v>140.69999999999999</c:v>
                </c:pt>
                <c:pt idx="7336">
                  <c:v>138.19999999999999</c:v>
                </c:pt>
                <c:pt idx="7337">
                  <c:v>136.9</c:v>
                </c:pt>
                <c:pt idx="7338">
                  <c:v>132.80000000000001</c:v>
                </c:pt>
                <c:pt idx="7339">
                  <c:v>131</c:v>
                </c:pt>
                <c:pt idx="7340">
                  <c:v>124.9</c:v>
                </c:pt>
                <c:pt idx="7341">
                  <c:v>114.1</c:v>
                </c:pt>
                <c:pt idx="7342">
                  <c:v>110.7</c:v>
                </c:pt>
                <c:pt idx="7343">
                  <c:v>98.6</c:v>
                </c:pt>
                <c:pt idx="7344">
                  <c:v>94.1</c:v>
                </c:pt>
                <c:pt idx="7345">
                  <c:v>90.9</c:v>
                </c:pt>
                <c:pt idx="7346">
                  <c:v>88</c:v>
                </c:pt>
                <c:pt idx="7347">
                  <c:v>85</c:v>
                </c:pt>
                <c:pt idx="7348">
                  <c:v>82.6</c:v>
                </c:pt>
                <c:pt idx="7349">
                  <c:v>80.400000000000006</c:v>
                </c:pt>
                <c:pt idx="7350">
                  <c:v>77.400000000000006</c:v>
                </c:pt>
                <c:pt idx="7351">
                  <c:v>75.5</c:v>
                </c:pt>
                <c:pt idx="7352">
                  <c:v>77</c:v>
                </c:pt>
                <c:pt idx="7353">
                  <c:v>76.7</c:v>
                </c:pt>
                <c:pt idx="7354">
                  <c:v>74.599999999999994</c:v>
                </c:pt>
                <c:pt idx="7355">
                  <c:v>74.3</c:v>
                </c:pt>
                <c:pt idx="7356">
                  <c:v>75.2</c:v>
                </c:pt>
                <c:pt idx="7357">
                  <c:v>74.599999999999994</c:v>
                </c:pt>
                <c:pt idx="7358">
                  <c:v>74.2</c:v>
                </c:pt>
                <c:pt idx="7359">
                  <c:v>75.8</c:v>
                </c:pt>
                <c:pt idx="7360">
                  <c:v>78.8</c:v>
                </c:pt>
                <c:pt idx="7361">
                  <c:v>79.8</c:v>
                </c:pt>
                <c:pt idx="7362">
                  <c:v>78.7</c:v>
                </c:pt>
                <c:pt idx="7363">
                  <c:v>78.900000000000006</c:v>
                </c:pt>
                <c:pt idx="7364">
                  <c:v>75.7</c:v>
                </c:pt>
                <c:pt idx="7365">
                  <c:v>75</c:v>
                </c:pt>
                <c:pt idx="7366">
                  <c:v>75.599999999999994</c:v>
                </c:pt>
                <c:pt idx="7367">
                  <c:v>78.3</c:v>
                </c:pt>
                <c:pt idx="7368">
                  <c:v>79.5</c:v>
                </c:pt>
                <c:pt idx="7369">
                  <c:v>77.400000000000006</c:v>
                </c:pt>
                <c:pt idx="7370">
                  <c:v>76.8</c:v>
                </c:pt>
                <c:pt idx="7371">
                  <c:v>75.900000000000006</c:v>
                </c:pt>
                <c:pt idx="7372">
                  <c:v>75.5</c:v>
                </c:pt>
                <c:pt idx="7373">
                  <c:v>76.900000000000006</c:v>
                </c:pt>
                <c:pt idx="7374">
                  <c:v>78.2</c:v>
                </c:pt>
                <c:pt idx="7375">
                  <c:v>80.400000000000006</c:v>
                </c:pt>
                <c:pt idx="7376">
                  <c:v>79.900000000000006</c:v>
                </c:pt>
                <c:pt idx="7377">
                  <c:v>80.099999999999994</c:v>
                </c:pt>
                <c:pt idx="7378">
                  <c:v>80.400000000000006</c:v>
                </c:pt>
                <c:pt idx="7379">
                  <c:v>78.5</c:v>
                </c:pt>
                <c:pt idx="7380">
                  <c:v>77.8</c:v>
                </c:pt>
                <c:pt idx="7381">
                  <c:v>78.7</c:v>
                </c:pt>
                <c:pt idx="7382">
                  <c:v>78.8</c:v>
                </c:pt>
                <c:pt idx="7383">
                  <c:v>79</c:v>
                </c:pt>
                <c:pt idx="7384">
                  <c:v>79.099999999999994</c:v>
                </c:pt>
                <c:pt idx="7385">
                  <c:v>77.400000000000006</c:v>
                </c:pt>
                <c:pt idx="7386">
                  <c:v>76.599999999999994</c:v>
                </c:pt>
                <c:pt idx="7387">
                  <c:v>78</c:v>
                </c:pt>
                <c:pt idx="7388">
                  <c:v>83.1</c:v>
                </c:pt>
                <c:pt idx="7389">
                  <c:v>82.2</c:v>
                </c:pt>
                <c:pt idx="7390">
                  <c:v>80.2</c:v>
                </c:pt>
                <c:pt idx="7391">
                  <c:v>78.599999999999994</c:v>
                </c:pt>
                <c:pt idx="7392">
                  <c:v>78.7</c:v>
                </c:pt>
                <c:pt idx="7393">
                  <c:v>82.1</c:v>
                </c:pt>
                <c:pt idx="7394">
                  <c:v>82.6</c:v>
                </c:pt>
                <c:pt idx="7395">
                  <c:v>83.7</c:v>
                </c:pt>
                <c:pt idx="7396">
                  <c:v>82.4</c:v>
                </c:pt>
                <c:pt idx="7397">
                  <c:v>79.900000000000006</c:v>
                </c:pt>
                <c:pt idx="7398">
                  <c:v>77.900000000000006</c:v>
                </c:pt>
                <c:pt idx="7399">
                  <c:v>77.8</c:v>
                </c:pt>
                <c:pt idx="7400">
                  <c:v>79.2</c:v>
                </c:pt>
                <c:pt idx="7401">
                  <c:v>80.400000000000006</c:v>
                </c:pt>
                <c:pt idx="7402">
                  <c:v>81.8</c:v>
                </c:pt>
                <c:pt idx="7403">
                  <c:v>82</c:v>
                </c:pt>
                <c:pt idx="7404">
                  <c:v>81.599999999999994</c:v>
                </c:pt>
                <c:pt idx="7405">
                  <c:v>81.400000000000006</c:v>
                </c:pt>
                <c:pt idx="7406">
                  <c:v>80.400000000000006</c:v>
                </c:pt>
                <c:pt idx="7407">
                  <c:v>79.5</c:v>
                </c:pt>
                <c:pt idx="7408">
                  <c:v>80.2</c:v>
                </c:pt>
                <c:pt idx="7409">
                  <c:v>82.2</c:v>
                </c:pt>
                <c:pt idx="7410">
                  <c:v>84</c:v>
                </c:pt>
                <c:pt idx="7411">
                  <c:v>82.4</c:v>
                </c:pt>
                <c:pt idx="7412">
                  <c:v>81.900000000000006</c:v>
                </c:pt>
                <c:pt idx="7413">
                  <c:v>80.400000000000006</c:v>
                </c:pt>
                <c:pt idx="7414">
                  <c:v>79.7</c:v>
                </c:pt>
                <c:pt idx="7415">
                  <c:v>78.599999999999994</c:v>
                </c:pt>
                <c:pt idx="7416">
                  <c:v>77.7</c:v>
                </c:pt>
                <c:pt idx="7417">
                  <c:v>78.2</c:v>
                </c:pt>
                <c:pt idx="7418">
                  <c:v>75.2</c:v>
                </c:pt>
                <c:pt idx="7419">
                  <c:v>75</c:v>
                </c:pt>
                <c:pt idx="7420">
                  <c:v>74.7</c:v>
                </c:pt>
                <c:pt idx="7421">
                  <c:v>74.3</c:v>
                </c:pt>
                <c:pt idx="7422">
                  <c:v>73.7</c:v>
                </c:pt>
                <c:pt idx="7423">
                  <c:v>71.599999999999994</c:v>
                </c:pt>
                <c:pt idx="7424">
                  <c:v>70.8</c:v>
                </c:pt>
                <c:pt idx="7425">
                  <c:v>69.8</c:v>
                </c:pt>
                <c:pt idx="7426">
                  <c:v>69.599999999999994</c:v>
                </c:pt>
                <c:pt idx="7427">
                  <c:v>70.3</c:v>
                </c:pt>
                <c:pt idx="7428">
                  <c:v>68.400000000000006</c:v>
                </c:pt>
                <c:pt idx="7429">
                  <c:v>67.8</c:v>
                </c:pt>
                <c:pt idx="7430">
                  <c:v>66</c:v>
                </c:pt>
                <c:pt idx="7431">
                  <c:v>65.400000000000006</c:v>
                </c:pt>
                <c:pt idx="7432">
                  <c:v>63.7</c:v>
                </c:pt>
                <c:pt idx="7433">
                  <c:v>63.5</c:v>
                </c:pt>
                <c:pt idx="7434">
                  <c:v>62.3</c:v>
                </c:pt>
                <c:pt idx="7435">
                  <c:v>60.8</c:v>
                </c:pt>
                <c:pt idx="7436">
                  <c:v>60.7</c:v>
                </c:pt>
                <c:pt idx="7437">
                  <c:v>60.5</c:v>
                </c:pt>
                <c:pt idx="7438">
                  <c:v>59.6</c:v>
                </c:pt>
                <c:pt idx="7439">
                  <c:v>59.3</c:v>
                </c:pt>
                <c:pt idx="7440">
                  <c:v>57.8</c:v>
                </c:pt>
                <c:pt idx="7441">
                  <c:v>57.9</c:v>
                </c:pt>
                <c:pt idx="7442">
                  <c:v>58</c:v>
                </c:pt>
                <c:pt idx="7443">
                  <c:v>61</c:v>
                </c:pt>
                <c:pt idx="7444">
                  <c:v>63.1</c:v>
                </c:pt>
                <c:pt idx="7445">
                  <c:v>65.599999999999994</c:v>
                </c:pt>
                <c:pt idx="7446">
                  <c:v>66.2</c:v>
                </c:pt>
                <c:pt idx="7447">
                  <c:v>66.099999999999994</c:v>
                </c:pt>
                <c:pt idx="7448">
                  <c:v>64</c:v>
                </c:pt>
                <c:pt idx="7449">
                  <c:v>63.1</c:v>
                </c:pt>
                <c:pt idx="7450">
                  <c:v>65.7</c:v>
                </c:pt>
                <c:pt idx="7451">
                  <c:v>68.400000000000006</c:v>
                </c:pt>
                <c:pt idx="7452">
                  <c:v>67.5</c:v>
                </c:pt>
                <c:pt idx="7453">
                  <c:v>66.400000000000006</c:v>
                </c:pt>
                <c:pt idx="7454">
                  <c:v>68.3</c:v>
                </c:pt>
                <c:pt idx="7455">
                  <c:v>69.2</c:v>
                </c:pt>
                <c:pt idx="7456">
                  <c:v>69.8</c:v>
                </c:pt>
                <c:pt idx="7457">
                  <c:v>69.3</c:v>
                </c:pt>
                <c:pt idx="7458">
                  <c:v>71.2</c:v>
                </c:pt>
                <c:pt idx="7459">
                  <c:v>73</c:v>
                </c:pt>
                <c:pt idx="7460">
                  <c:v>72.8</c:v>
                </c:pt>
                <c:pt idx="7461">
                  <c:v>73.8</c:v>
                </c:pt>
                <c:pt idx="7462">
                  <c:v>73.8</c:v>
                </c:pt>
                <c:pt idx="7463">
                  <c:v>73.400000000000006</c:v>
                </c:pt>
                <c:pt idx="7464">
                  <c:v>74.8</c:v>
                </c:pt>
                <c:pt idx="7465">
                  <c:v>75.7</c:v>
                </c:pt>
                <c:pt idx="7466">
                  <c:v>77.599999999999994</c:v>
                </c:pt>
                <c:pt idx="7467">
                  <c:v>79.2</c:v>
                </c:pt>
                <c:pt idx="7468">
                  <c:v>79.7</c:v>
                </c:pt>
                <c:pt idx="7469">
                  <c:v>78.900000000000006</c:v>
                </c:pt>
                <c:pt idx="7470">
                  <c:v>78.3</c:v>
                </c:pt>
                <c:pt idx="7471">
                  <c:v>80</c:v>
                </c:pt>
                <c:pt idx="7472">
                  <c:v>80.099999999999994</c:v>
                </c:pt>
                <c:pt idx="7473">
                  <c:v>80.599999999999994</c:v>
                </c:pt>
                <c:pt idx="7474">
                  <c:v>80.7</c:v>
                </c:pt>
                <c:pt idx="7475">
                  <c:v>79.2</c:v>
                </c:pt>
                <c:pt idx="7476">
                  <c:v>79.5</c:v>
                </c:pt>
                <c:pt idx="7477">
                  <c:v>76.400000000000006</c:v>
                </c:pt>
                <c:pt idx="7478">
                  <c:v>79.599999999999994</c:v>
                </c:pt>
                <c:pt idx="7479">
                  <c:v>80.8</c:v>
                </c:pt>
                <c:pt idx="7480">
                  <c:v>79.2</c:v>
                </c:pt>
                <c:pt idx="7481">
                  <c:v>76.599999999999994</c:v>
                </c:pt>
                <c:pt idx="7482">
                  <c:v>77.3</c:v>
                </c:pt>
                <c:pt idx="7483">
                  <c:v>76.2</c:v>
                </c:pt>
                <c:pt idx="7484">
                  <c:v>72.8</c:v>
                </c:pt>
                <c:pt idx="7485">
                  <c:v>71.599999999999994</c:v>
                </c:pt>
                <c:pt idx="7486">
                  <c:v>71.599999999999994</c:v>
                </c:pt>
                <c:pt idx="7487">
                  <c:v>73.400000000000006</c:v>
                </c:pt>
                <c:pt idx="7488">
                  <c:v>71.400000000000006</c:v>
                </c:pt>
                <c:pt idx="7489">
                  <c:v>69.099999999999994</c:v>
                </c:pt>
                <c:pt idx="7490">
                  <c:v>68.7</c:v>
                </c:pt>
                <c:pt idx="7491">
                  <c:v>66.900000000000006</c:v>
                </c:pt>
                <c:pt idx="7492">
                  <c:v>67.5</c:v>
                </c:pt>
                <c:pt idx="7493">
                  <c:v>69</c:v>
                </c:pt>
                <c:pt idx="7494">
                  <c:v>69.099999999999994</c:v>
                </c:pt>
                <c:pt idx="7495">
                  <c:v>68.7</c:v>
                </c:pt>
                <c:pt idx="7496">
                  <c:v>68.7</c:v>
                </c:pt>
                <c:pt idx="7497">
                  <c:v>66.5</c:v>
                </c:pt>
                <c:pt idx="7498">
                  <c:v>64.900000000000006</c:v>
                </c:pt>
                <c:pt idx="7499">
                  <c:v>66</c:v>
                </c:pt>
                <c:pt idx="7500">
                  <c:v>68.3</c:v>
                </c:pt>
                <c:pt idx="7501">
                  <c:v>68.3</c:v>
                </c:pt>
                <c:pt idx="7502">
                  <c:v>66.599999999999994</c:v>
                </c:pt>
                <c:pt idx="7503">
                  <c:v>62.9</c:v>
                </c:pt>
                <c:pt idx="7504">
                  <c:v>60.5</c:v>
                </c:pt>
                <c:pt idx="7505">
                  <c:v>59.8</c:v>
                </c:pt>
                <c:pt idx="7506">
                  <c:v>60</c:v>
                </c:pt>
                <c:pt idx="7507">
                  <c:v>62.4</c:v>
                </c:pt>
                <c:pt idx="7508">
                  <c:v>62</c:v>
                </c:pt>
                <c:pt idx="7509">
                  <c:v>62.7</c:v>
                </c:pt>
                <c:pt idx="7510">
                  <c:v>63.1</c:v>
                </c:pt>
                <c:pt idx="7511">
                  <c:v>62.9</c:v>
                </c:pt>
                <c:pt idx="7512">
                  <c:v>62.8</c:v>
                </c:pt>
                <c:pt idx="7513">
                  <c:v>66.3</c:v>
                </c:pt>
                <c:pt idx="7514">
                  <c:v>69.2</c:v>
                </c:pt>
                <c:pt idx="7515">
                  <c:v>70.3</c:v>
                </c:pt>
                <c:pt idx="7516">
                  <c:v>69.5</c:v>
                </c:pt>
                <c:pt idx="7517">
                  <c:v>67.2</c:v>
                </c:pt>
                <c:pt idx="7518">
                  <c:v>67.3</c:v>
                </c:pt>
                <c:pt idx="7519">
                  <c:v>66.7</c:v>
                </c:pt>
                <c:pt idx="7520">
                  <c:v>67.3</c:v>
                </c:pt>
                <c:pt idx="7521">
                  <c:v>67</c:v>
                </c:pt>
                <c:pt idx="7522">
                  <c:v>65.7</c:v>
                </c:pt>
                <c:pt idx="7523">
                  <c:v>66</c:v>
                </c:pt>
                <c:pt idx="7524">
                  <c:v>65.099999999999994</c:v>
                </c:pt>
                <c:pt idx="7525">
                  <c:v>64.2</c:v>
                </c:pt>
                <c:pt idx="7526">
                  <c:v>62.2</c:v>
                </c:pt>
                <c:pt idx="7527">
                  <c:v>62.9</c:v>
                </c:pt>
                <c:pt idx="7528">
                  <c:v>63.9</c:v>
                </c:pt>
                <c:pt idx="7529">
                  <c:v>62.9</c:v>
                </c:pt>
                <c:pt idx="7530">
                  <c:v>62.7</c:v>
                </c:pt>
                <c:pt idx="7531">
                  <c:v>60.7</c:v>
                </c:pt>
                <c:pt idx="7532">
                  <c:v>62.5</c:v>
                </c:pt>
                <c:pt idx="7533">
                  <c:v>63.3</c:v>
                </c:pt>
                <c:pt idx="7534">
                  <c:v>64.5</c:v>
                </c:pt>
                <c:pt idx="7535">
                  <c:v>66.2</c:v>
                </c:pt>
                <c:pt idx="7536">
                  <c:v>64.8</c:v>
                </c:pt>
                <c:pt idx="7537">
                  <c:v>65</c:v>
                </c:pt>
                <c:pt idx="7538">
                  <c:v>66.7</c:v>
                </c:pt>
                <c:pt idx="7539">
                  <c:v>65.900000000000006</c:v>
                </c:pt>
                <c:pt idx="7540">
                  <c:v>63.6</c:v>
                </c:pt>
                <c:pt idx="7541">
                  <c:v>64.8</c:v>
                </c:pt>
                <c:pt idx="7542">
                  <c:v>66.400000000000006</c:v>
                </c:pt>
                <c:pt idx="7543">
                  <c:v>65.3</c:v>
                </c:pt>
                <c:pt idx="7544">
                  <c:v>66</c:v>
                </c:pt>
                <c:pt idx="7545">
                  <c:v>65.400000000000006</c:v>
                </c:pt>
                <c:pt idx="7546">
                  <c:v>65.099999999999994</c:v>
                </c:pt>
                <c:pt idx="7547">
                  <c:v>64.099999999999994</c:v>
                </c:pt>
                <c:pt idx="7548">
                  <c:v>66.2</c:v>
                </c:pt>
                <c:pt idx="7549">
                  <c:v>68.900000000000006</c:v>
                </c:pt>
                <c:pt idx="7550">
                  <c:v>71.099999999999994</c:v>
                </c:pt>
                <c:pt idx="7551">
                  <c:v>72.7</c:v>
                </c:pt>
                <c:pt idx="7552">
                  <c:v>74.7</c:v>
                </c:pt>
                <c:pt idx="7553">
                  <c:v>72.900000000000006</c:v>
                </c:pt>
                <c:pt idx="7554">
                  <c:v>72.3</c:v>
                </c:pt>
                <c:pt idx="7555">
                  <c:v>76.400000000000006</c:v>
                </c:pt>
                <c:pt idx="7556">
                  <c:v>77.400000000000006</c:v>
                </c:pt>
                <c:pt idx="7557">
                  <c:v>77.599999999999994</c:v>
                </c:pt>
                <c:pt idx="7558">
                  <c:v>80.599999999999994</c:v>
                </c:pt>
                <c:pt idx="7559">
                  <c:v>83.4</c:v>
                </c:pt>
                <c:pt idx="7560">
                  <c:v>82.3</c:v>
                </c:pt>
                <c:pt idx="7561">
                  <c:v>83.7</c:v>
                </c:pt>
                <c:pt idx="7562">
                  <c:v>83.2</c:v>
                </c:pt>
                <c:pt idx="7563">
                  <c:v>84.9</c:v>
                </c:pt>
                <c:pt idx="7564">
                  <c:v>85.5</c:v>
                </c:pt>
                <c:pt idx="7565">
                  <c:v>86</c:v>
                </c:pt>
                <c:pt idx="7566">
                  <c:v>87.3</c:v>
                </c:pt>
                <c:pt idx="7567">
                  <c:v>84.8</c:v>
                </c:pt>
                <c:pt idx="7568">
                  <c:v>81.099999999999994</c:v>
                </c:pt>
                <c:pt idx="7569">
                  <c:v>81.099999999999994</c:v>
                </c:pt>
                <c:pt idx="7570">
                  <c:v>83.4</c:v>
                </c:pt>
                <c:pt idx="7571">
                  <c:v>83.1</c:v>
                </c:pt>
                <c:pt idx="7572">
                  <c:v>82.4</c:v>
                </c:pt>
                <c:pt idx="7573">
                  <c:v>80.7</c:v>
                </c:pt>
                <c:pt idx="7574">
                  <c:v>77.400000000000006</c:v>
                </c:pt>
                <c:pt idx="7575">
                  <c:v>77.3</c:v>
                </c:pt>
                <c:pt idx="7576">
                  <c:v>79.3</c:v>
                </c:pt>
                <c:pt idx="7577">
                  <c:v>82.5</c:v>
                </c:pt>
                <c:pt idx="7578">
                  <c:v>83</c:v>
                </c:pt>
                <c:pt idx="7579">
                  <c:v>82</c:v>
                </c:pt>
                <c:pt idx="7580">
                  <c:v>81.8</c:v>
                </c:pt>
                <c:pt idx="7581">
                  <c:v>80.099999999999994</c:v>
                </c:pt>
                <c:pt idx="7582">
                  <c:v>79.400000000000006</c:v>
                </c:pt>
                <c:pt idx="7583">
                  <c:v>79.8</c:v>
                </c:pt>
                <c:pt idx="7584">
                  <c:v>81.7</c:v>
                </c:pt>
                <c:pt idx="7585">
                  <c:v>79.5</c:v>
                </c:pt>
                <c:pt idx="7586">
                  <c:v>81</c:v>
                </c:pt>
                <c:pt idx="7587">
                  <c:v>82.1</c:v>
                </c:pt>
                <c:pt idx="7588">
                  <c:v>79.099999999999994</c:v>
                </c:pt>
                <c:pt idx="7589">
                  <c:v>75.599999999999994</c:v>
                </c:pt>
                <c:pt idx="7590">
                  <c:v>76</c:v>
                </c:pt>
                <c:pt idx="7591">
                  <c:v>75.8</c:v>
                </c:pt>
                <c:pt idx="7592">
                  <c:v>75.099999999999994</c:v>
                </c:pt>
                <c:pt idx="7593">
                  <c:v>74.900000000000006</c:v>
                </c:pt>
                <c:pt idx="7594">
                  <c:v>76.2</c:v>
                </c:pt>
                <c:pt idx="7595">
                  <c:v>74.400000000000006</c:v>
                </c:pt>
                <c:pt idx="7596">
                  <c:v>73.2</c:v>
                </c:pt>
                <c:pt idx="7597">
                  <c:v>74.900000000000006</c:v>
                </c:pt>
                <c:pt idx="7598">
                  <c:v>76.3</c:v>
                </c:pt>
                <c:pt idx="7599">
                  <c:v>76.900000000000006</c:v>
                </c:pt>
                <c:pt idx="7600">
                  <c:v>77.099999999999994</c:v>
                </c:pt>
                <c:pt idx="7601">
                  <c:v>77.2</c:v>
                </c:pt>
                <c:pt idx="7602">
                  <c:v>77.3</c:v>
                </c:pt>
                <c:pt idx="7603">
                  <c:v>77</c:v>
                </c:pt>
                <c:pt idx="7604">
                  <c:v>78.599999999999994</c:v>
                </c:pt>
                <c:pt idx="7605">
                  <c:v>80.900000000000006</c:v>
                </c:pt>
                <c:pt idx="7606">
                  <c:v>80.2</c:v>
                </c:pt>
                <c:pt idx="7607">
                  <c:v>79.599999999999994</c:v>
                </c:pt>
                <c:pt idx="7608">
                  <c:v>78.8</c:v>
                </c:pt>
                <c:pt idx="7609">
                  <c:v>76.7</c:v>
                </c:pt>
                <c:pt idx="7610">
                  <c:v>75</c:v>
                </c:pt>
                <c:pt idx="7611">
                  <c:v>75.400000000000006</c:v>
                </c:pt>
                <c:pt idx="7612">
                  <c:v>78.3</c:v>
                </c:pt>
                <c:pt idx="7613">
                  <c:v>80.400000000000006</c:v>
                </c:pt>
                <c:pt idx="7614">
                  <c:v>79.900000000000006</c:v>
                </c:pt>
                <c:pt idx="7615">
                  <c:v>79.2</c:v>
                </c:pt>
                <c:pt idx="7616">
                  <c:v>76.8</c:v>
                </c:pt>
                <c:pt idx="7617">
                  <c:v>75.599999999999994</c:v>
                </c:pt>
                <c:pt idx="7618">
                  <c:v>77.3</c:v>
                </c:pt>
                <c:pt idx="7619">
                  <c:v>77.8</c:v>
                </c:pt>
                <c:pt idx="7620">
                  <c:v>78.900000000000006</c:v>
                </c:pt>
                <c:pt idx="7621">
                  <c:v>78</c:v>
                </c:pt>
                <c:pt idx="7622">
                  <c:v>78.7</c:v>
                </c:pt>
                <c:pt idx="7623">
                  <c:v>76.3</c:v>
                </c:pt>
                <c:pt idx="7624">
                  <c:v>74.400000000000006</c:v>
                </c:pt>
                <c:pt idx="7625">
                  <c:v>75.2</c:v>
                </c:pt>
                <c:pt idx="7626">
                  <c:v>75.099999999999994</c:v>
                </c:pt>
                <c:pt idx="7627">
                  <c:v>75.5</c:v>
                </c:pt>
                <c:pt idx="7628">
                  <c:v>73.900000000000006</c:v>
                </c:pt>
                <c:pt idx="7629">
                  <c:v>74.599999999999994</c:v>
                </c:pt>
                <c:pt idx="7630">
                  <c:v>72.8</c:v>
                </c:pt>
                <c:pt idx="7631">
                  <c:v>72.3</c:v>
                </c:pt>
                <c:pt idx="7632">
                  <c:v>71.3</c:v>
                </c:pt>
                <c:pt idx="7633">
                  <c:v>73.2</c:v>
                </c:pt>
                <c:pt idx="7634">
                  <c:v>70.900000000000006</c:v>
                </c:pt>
                <c:pt idx="7635">
                  <c:v>68.900000000000006</c:v>
                </c:pt>
                <c:pt idx="7636">
                  <c:v>68.5</c:v>
                </c:pt>
                <c:pt idx="7637">
                  <c:v>68.599999999999994</c:v>
                </c:pt>
                <c:pt idx="7638">
                  <c:v>69.3</c:v>
                </c:pt>
                <c:pt idx="7639">
                  <c:v>70.400000000000006</c:v>
                </c:pt>
                <c:pt idx="7640">
                  <c:v>73</c:v>
                </c:pt>
                <c:pt idx="7641">
                  <c:v>74.2</c:v>
                </c:pt>
                <c:pt idx="7642">
                  <c:v>71.099999999999994</c:v>
                </c:pt>
                <c:pt idx="7643">
                  <c:v>68</c:v>
                </c:pt>
                <c:pt idx="7644">
                  <c:v>67.3</c:v>
                </c:pt>
                <c:pt idx="7645">
                  <c:v>67.3</c:v>
                </c:pt>
                <c:pt idx="7646">
                  <c:v>67.8</c:v>
                </c:pt>
                <c:pt idx="7647">
                  <c:v>68.900000000000006</c:v>
                </c:pt>
                <c:pt idx="7648">
                  <c:v>67.5</c:v>
                </c:pt>
                <c:pt idx="7649">
                  <c:v>68.7</c:v>
                </c:pt>
                <c:pt idx="7650">
                  <c:v>66.900000000000006</c:v>
                </c:pt>
                <c:pt idx="7651">
                  <c:v>66.8</c:v>
                </c:pt>
                <c:pt idx="7652">
                  <c:v>65.5</c:v>
                </c:pt>
                <c:pt idx="7653">
                  <c:v>65.3</c:v>
                </c:pt>
                <c:pt idx="7654">
                  <c:v>66.099999999999994</c:v>
                </c:pt>
                <c:pt idx="7655">
                  <c:v>65.5</c:v>
                </c:pt>
                <c:pt idx="7656">
                  <c:v>67.099999999999994</c:v>
                </c:pt>
                <c:pt idx="7657">
                  <c:v>66.099999999999994</c:v>
                </c:pt>
                <c:pt idx="7658">
                  <c:v>66.599999999999994</c:v>
                </c:pt>
                <c:pt idx="7659">
                  <c:v>63.8</c:v>
                </c:pt>
                <c:pt idx="7660">
                  <c:v>65.3</c:v>
                </c:pt>
                <c:pt idx="7661">
                  <c:v>65.7</c:v>
                </c:pt>
                <c:pt idx="7662">
                  <c:v>66.8</c:v>
                </c:pt>
                <c:pt idx="7663">
                  <c:v>65.099999999999994</c:v>
                </c:pt>
                <c:pt idx="7664">
                  <c:v>66</c:v>
                </c:pt>
                <c:pt idx="7665">
                  <c:v>65.400000000000006</c:v>
                </c:pt>
                <c:pt idx="7666">
                  <c:v>64</c:v>
                </c:pt>
                <c:pt idx="7667">
                  <c:v>62.3</c:v>
                </c:pt>
                <c:pt idx="7668">
                  <c:v>61.3</c:v>
                </c:pt>
                <c:pt idx="7669">
                  <c:v>61.7</c:v>
                </c:pt>
                <c:pt idx="7670">
                  <c:v>60</c:v>
                </c:pt>
                <c:pt idx="7671">
                  <c:v>59.1</c:v>
                </c:pt>
                <c:pt idx="7672">
                  <c:v>58.2</c:v>
                </c:pt>
                <c:pt idx="7673">
                  <c:v>57.5</c:v>
                </c:pt>
                <c:pt idx="7674">
                  <c:v>59.2</c:v>
                </c:pt>
                <c:pt idx="7675">
                  <c:v>61.8</c:v>
                </c:pt>
                <c:pt idx="7676">
                  <c:v>63.7</c:v>
                </c:pt>
                <c:pt idx="7677">
                  <c:v>62.8</c:v>
                </c:pt>
                <c:pt idx="7678">
                  <c:v>63.4</c:v>
                </c:pt>
                <c:pt idx="7679">
                  <c:v>63.1</c:v>
                </c:pt>
                <c:pt idx="7680">
                  <c:v>64</c:v>
                </c:pt>
                <c:pt idx="7681">
                  <c:v>64.900000000000006</c:v>
                </c:pt>
                <c:pt idx="7682">
                  <c:v>69.599999999999994</c:v>
                </c:pt>
                <c:pt idx="7683">
                  <c:v>70.7</c:v>
                </c:pt>
                <c:pt idx="7684">
                  <c:v>69.900000000000006</c:v>
                </c:pt>
                <c:pt idx="7685">
                  <c:v>70.099999999999994</c:v>
                </c:pt>
                <c:pt idx="7686">
                  <c:v>69.400000000000006</c:v>
                </c:pt>
                <c:pt idx="7687">
                  <c:v>69.099999999999994</c:v>
                </c:pt>
                <c:pt idx="7688">
                  <c:v>70.2</c:v>
                </c:pt>
                <c:pt idx="7689">
                  <c:v>72.2</c:v>
                </c:pt>
                <c:pt idx="7690">
                  <c:v>72.099999999999994</c:v>
                </c:pt>
                <c:pt idx="7691">
                  <c:v>71.5</c:v>
                </c:pt>
                <c:pt idx="7692">
                  <c:v>72.5</c:v>
                </c:pt>
                <c:pt idx="7693">
                  <c:v>72.599999999999994</c:v>
                </c:pt>
                <c:pt idx="7694">
                  <c:v>72.099999999999994</c:v>
                </c:pt>
                <c:pt idx="7695">
                  <c:v>75.3</c:v>
                </c:pt>
                <c:pt idx="7696">
                  <c:v>76.099999999999994</c:v>
                </c:pt>
                <c:pt idx="7697">
                  <c:v>77.099999999999994</c:v>
                </c:pt>
                <c:pt idx="7698">
                  <c:v>78.599999999999994</c:v>
                </c:pt>
                <c:pt idx="7699">
                  <c:v>78.7</c:v>
                </c:pt>
                <c:pt idx="7700">
                  <c:v>78.099999999999994</c:v>
                </c:pt>
                <c:pt idx="7701">
                  <c:v>76.7</c:v>
                </c:pt>
                <c:pt idx="7702">
                  <c:v>77.5</c:v>
                </c:pt>
                <c:pt idx="7703">
                  <c:v>83.3</c:v>
                </c:pt>
                <c:pt idx="7704">
                  <c:v>82.4</c:v>
                </c:pt>
                <c:pt idx="7705">
                  <c:v>80.400000000000006</c:v>
                </c:pt>
                <c:pt idx="7706">
                  <c:v>80.3</c:v>
                </c:pt>
                <c:pt idx="7707">
                  <c:v>80.599999999999994</c:v>
                </c:pt>
                <c:pt idx="7708">
                  <c:v>79.5</c:v>
                </c:pt>
                <c:pt idx="7709">
                  <c:v>79.3</c:v>
                </c:pt>
                <c:pt idx="7710">
                  <c:v>79.099999999999994</c:v>
                </c:pt>
                <c:pt idx="7711">
                  <c:v>78.900000000000006</c:v>
                </c:pt>
                <c:pt idx="7712">
                  <c:v>75.5</c:v>
                </c:pt>
                <c:pt idx="7713">
                  <c:v>75.900000000000006</c:v>
                </c:pt>
                <c:pt idx="7714">
                  <c:v>75</c:v>
                </c:pt>
                <c:pt idx="7715">
                  <c:v>73.900000000000006</c:v>
                </c:pt>
                <c:pt idx="7716">
                  <c:v>73.7</c:v>
                </c:pt>
                <c:pt idx="7717">
                  <c:v>74.5</c:v>
                </c:pt>
                <c:pt idx="7718">
                  <c:v>74.5</c:v>
                </c:pt>
                <c:pt idx="7719">
                  <c:v>73.400000000000006</c:v>
                </c:pt>
                <c:pt idx="7720">
                  <c:v>73.3</c:v>
                </c:pt>
                <c:pt idx="7721">
                  <c:v>72.599999999999994</c:v>
                </c:pt>
                <c:pt idx="7722">
                  <c:v>70.599999999999994</c:v>
                </c:pt>
                <c:pt idx="7723">
                  <c:v>70.900000000000006</c:v>
                </c:pt>
                <c:pt idx="7724">
                  <c:v>73.099999999999994</c:v>
                </c:pt>
                <c:pt idx="7725">
                  <c:v>70.8</c:v>
                </c:pt>
                <c:pt idx="7726">
                  <c:v>70.5</c:v>
                </c:pt>
                <c:pt idx="7727">
                  <c:v>72</c:v>
                </c:pt>
                <c:pt idx="7728">
                  <c:v>70.900000000000006</c:v>
                </c:pt>
                <c:pt idx="7729">
                  <c:v>71.099999999999994</c:v>
                </c:pt>
                <c:pt idx="7730">
                  <c:v>72.2</c:v>
                </c:pt>
                <c:pt idx="7731">
                  <c:v>76.099999999999994</c:v>
                </c:pt>
                <c:pt idx="7732">
                  <c:v>79.2</c:v>
                </c:pt>
                <c:pt idx="7733">
                  <c:v>75.900000000000006</c:v>
                </c:pt>
                <c:pt idx="7734">
                  <c:v>76.599999999999994</c:v>
                </c:pt>
                <c:pt idx="7735">
                  <c:v>75.8</c:v>
                </c:pt>
                <c:pt idx="7736">
                  <c:v>72.8</c:v>
                </c:pt>
                <c:pt idx="7737">
                  <c:v>72.8</c:v>
                </c:pt>
                <c:pt idx="7738">
                  <c:v>72</c:v>
                </c:pt>
                <c:pt idx="7739">
                  <c:v>71.400000000000006</c:v>
                </c:pt>
                <c:pt idx="7740">
                  <c:v>71.7</c:v>
                </c:pt>
                <c:pt idx="7741">
                  <c:v>71</c:v>
                </c:pt>
                <c:pt idx="7742">
                  <c:v>71.2</c:v>
                </c:pt>
                <c:pt idx="7743">
                  <c:v>70.099999999999994</c:v>
                </c:pt>
                <c:pt idx="7744">
                  <c:v>72.599999999999994</c:v>
                </c:pt>
                <c:pt idx="7745">
                  <c:v>75.599999999999994</c:v>
                </c:pt>
                <c:pt idx="7746">
                  <c:v>76.400000000000006</c:v>
                </c:pt>
                <c:pt idx="7747">
                  <c:v>77.900000000000006</c:v>
                </c:pt>
                <c:pt idx="7748">
                  <c:v>75.900000000000006</c:v>
                </c:pt>
                <c:pt idx="7749">
                  <c:v>75.7</c:v>
                </c:pt>
                <c:pt idx="7750">
                  <c:v>73.8</c:v>
                </c:pt>
                <c:pt idx="7751">
                  <c:v>77.099999999999994</c:v>
                </c:pt>
                <c:pt idx="7752">
                  <c:v>79.2</c:v>
                </c:pt>
                <c:pt idx="7753">
                  <c:v>79.5</c:v>
                </c:pt>
                <c:pt idx="7754">
                  <c:v>78.3</c:v>
                </c:pt>
                <c:pt idx="7755">
                  <c:v>78.2</c:v>
                </c:pt>
                <c:pt idx="7756">
                  <c:v>78.099999999999994</c:v>
                </c:pt>
                <c:pt idx="7757">
                  <c:v>76.7</c:v>
                </c:pt>
                <c:pt idx="7758">
                  <c:v>78.2</c:v>
                </c:pt>
                <c:pt idx="7759">
                  <c:v>79.3</c:v>
                </c:pt>
                <c:pt idx="7760">
                  <c:v>78.7</c:v>
                </c:pt>
                <c:pt idx="7761">
                  <c:v>76.400000000000006</c:v>
                </c:pt>
                <c:pt idx="7762">
                  <c:v>73.5</c:v>
                </c:pt>
                <c:pt idx="7763">
                  <c:v>73.5</c:v>
                </c:pt>
                <c:pt idx="7764">
                  <c:v>71.099999999999994</c:v>
                </c:pt>
                <c:pt idx="7765">
                  <c:v>71.8</c:v>
                </c:pt>
                <c:pt idx="7766">
                  <c:v>74.599999999999994</c:v>
                </c:pt>
                <c:pt idx="7767">
                  <c:v>76.400000000000006</c:v>
                </c:pt>
                <c:pt idx="7768">
                  <c:v>76.8</c:v>
                </c:pt>
                <c:pt idx="7769">
                  <c:v>76.400000000000006</c:v>
                </c:pt>
                <c:pt idx="7770">
                  <c:v>75.099999999999994</c:v>
                </c:pt>
                <c:pt idx="7771">
                  <c:v>75</c:v>
                </c:pt>
                <c:pt idx="7772">
                  <c:v>76.099999999999994</c:v>
                </c:pt>
                <c:pt idx="7773">
                  <c:v>77.8</c:v>
                </c:pt>
                <c:pt idx="7774">
                  <c:v>80.599999999999994</c:v>
                </c:pt>
                <c:pt idx="7775">
                  <c:v>80.3</c:v>
                </c:pt>
                <c:pt idx="7776">
                  <c:v>80.7</c:v>
                </c:pt>
                <c:pt idx="7777">
                  <c:v>79.3</c:v>
                </c:pt>
                <c:pt idx="7778">
                  <c:v>79.8</c:v>
                </c:pt>
                <c:pt idx="7779">
                  <c:v>82.7</c:v>
                </c:pt>
                <c:pt idx="7780">
                  <c:v>86.2</c:v>
                </c:pt>
                <c:pt idx="7781">
                  <c:v>87.8</c:v>
                </c:pt>
                <c:pt idx="7782">
                  <c:v>88.4</c:v>
                </c:pt>
                <c:pt idx="7783">
                  <c:v>91</c:v>
                </c:pt>
                <c:pt idx="7784">
                  <c:v>92.5</c:v>
                </c:pt>
                <c:pt idx="7785">
                  <c:v>90.7</c:v>
                </c:pt>
                <c:pt idx="7786">
                  <c:v>91.2</c:v>
                </c:pt>
                <c:pt idx="7787">
                  <c:v>93.2</c:v>
                </c:pt>
                <c:pt idx="7788">
                  <c:v>90.8</c:v>
                </c:pt>
                <c:pt idx="7789">
                  <c:v>88.7</c:v>
                </c:pt>
                <c:pt idx="7790">
                  <c:v>87.3</c:v>
                </c:pt>
                <c:pt idx="7791">
                  <c:v>86.8</c:v>
                </c:pt>
                <c:pt idx="7792">
                  <c:v>86.1</c:v>
                </c:pt>
                <c:pt idx="7793">
                  <c:v>86.5</c:v>
                </c:pt>
                <c:pt idx="7794">
                  <c:v>88.9</c:v>
                </c:pt>
                <c:pt idx="7795">
                  <c:v>88.3</c:v>
                </c:pt>
                <c:pt idx="7796">
                  <c:v>87.7</c:v>
                </c:pt>
                <c:pt idx="7797">
                  <c:v>85.7</c:v>
                </c:pt>
                <c:pt idx="7798">
                  <c:v>84.7</c:v>
                </c:pt>
                <c:pt idx="7799">
                  <c:v>83.3</c:v>
                </c:pt>
                <c:pt idx="7800">
                  <c:v>83.9</c:v>
                </c:pt>
                <c:pt idx="7801">
                  <c:v>85.8</c:v>
                </c:pt>
                <c:pt idx="7802">
                  <c:v>84.5</c:v>
                </c:pt>
                <c:pt idx="7803">
                  <c:v>86</c:v>
                </c:pt>
                <c:pt idx="7804">
                  <c:v>83.5</c:v>
                </c:pt>
                <c:pt idx="7805">
                  <c:v>82.9</c:v>
                </c:pt>
                <c:pt idx="7806">
                  <c:v>81.2</c:v>
                </c:pt>
                <c:pt idx="7807">
                  <c:v>80.900000000000006</c:v>
                </c:pt>
                <c:pt idx="7808">
                  <c:v>82.3</c:v>
                </c:pt>
                <c:pt idx="7809">
                  <c:v>83.9</c:v>
                </c:pt>
                <c:pt idx="7810">
                  <c:v>83.8</c:v>
                </c:pt>
                <c:pt idx="7811">
                  <c:v>83.4</c:v>
                </c:pt>
                <c:pt idx="7812">
                  <c:v>81.7</c:v>
                </c:pt>
                <c:pt idx="7813">
                  <c:v>78.8</c:v>
                </c:pt>
                <c:pt idx="7814">
                  <c:v>79.599999999999994</c:v>
                </c:pt>
                <c:pt idx="7815">
                  <c:v>85</c:v>
                </c:pt>
                <c:pt idx="7816">
                  <c:v>89.1</c:v>
                </c:pt>
                <c:pt idx="7817">
                  <c:v>89.2</c:v>
                </c:pt>
                <c:pt idx="7818">
                  <c:v>92.4</c:v>
                </c:pt>
                <c:pt idx="7819">
                  <c:v>93.1</c:v>
                </c:pt>
                <c:pt idx="7820">
                  <c:v>92.9</c:v>
                </c:pt>
                <c:pt idx="7821">
                  <c:v>93</c:v>
                </c:pt>
                <c:pt idx="7822">
                  <c:v>93.4</c:v>
                </c:pt>
                <c:pt idx="7823">
                  <c:v>92.4</c:v>
                </c:pt>
                <c:pt idx="7824">
                  <c:v>91.1</c:v>
                </c:pt>
                <c:pt idx="7825">
                  <c:v>91.8</c:v>
                </c:pt>
                <c:pt idx="7826">
                  <c:v>90.5</c:v>
                </c:pt>
                <c:pt idx="7827">
                  <c:v>90.1</c:v>
                </c:pt>
                <c:pt idx="7828">
                  <c:v>91.9</c:v>
                </c:pt>
                <c:pt idx="7829">
                  <c:v>93.7</c:v>
                </c:pt>
                <c:pt idx="7830">
                  <c:v>94.9</c:v>
                </c:pt>
                <c:pt idx="7831">
                  <c:v>94.4</c:v>
                </c:pt>
                <c:pt idx="7832">
                  <c:v>96.6</c:v>
                </c:pt>
                <c:pt idx="7833">
                  <c:v>93.5</c:v>
                </c:pt>
                <c:pt idx="7834">
                  <c:v>91.4</c:v>
                </c:pt>
                <c:pt idx="7835">
                  <c:v>89.5</c:v>
                </c:pt>
                <c:pt idx="7836">
                  <c:v>90.1</c:v>
                </c:pt>
                <c:pt idx="7837">
                  <c:v>92.3</c:v>
                </c:pt>
                <c:pt idx="7838">
                  <c:v>93.8</c:v>
                </c:pt>
                <c:pt idx="7839">
                  <c:v>91.3</c:v>
                </c:pt>
                <c:pt idx="7840">
                  <c:v>88.5</c:v>
                </c:pt>
                <c:pt idx="7841">
                  <c:v>86.3</c:v>
                </c:pt>
                <c:pt idx="7842">
                  <c:v>87.4</c:v>
                </c:pt>
                <c:pt idx="7843">
                  <c:v>91.2</c:v>
                </c:pt>
                <c:pt idx="7844">
                  <c:v>88.1</c:v>
                </c:pt>
                <c:pt idx="7845">
                  <c:v>84.9</c:v>
                </c:pt>
                <c:pt idx="7846">
                  <c:v>80.599999999999994</c:v>
                </c:pt>
                <c:pt idx="7847">
                  <c:v>76.8</c:v>
                </c:pt>
                <c:pt idx="7848">
                  <c:v>72.2</c:v>
                </c:pt>
                <c:pt idx="7849">
                  <c:v>73.599999999999994</c:v>
                </c:pt>
                <c:pt idx="7850">
                  <c:v>76</c:v>
                </c:pt>
                <c:pt idx="7851">
                  <c:v>75.599999999999994</c:v>
                </c:pt>
                <c:pt idx="7852">
                  <c:v>75.7</c:v>
                </c:pt>
                <c:pt idx="7853">
                  <c:v>76.099999999999994</c:v>
                </c:pt>
                <c:pt idx="7854">
                  <c:v>75.7</c:v>
                </c:pt>
                <c:pt idx="7855">
                  <c:v>74.599999999999994</c:v>
                </c:pt>
                <c:pt idx="7856">
                  <c:v>75.400000000000006</c:v>
                </c:pt>
                <c:pt idx="7857">
                  <c:v>75.900000000000006</c:v>
                </c:pt>
                <c:pt idx="7858">
                  <c:v>75.2</c:v>
                </c:pt>
                <c:pt idx="7859">
                  <c:v>75.099999999999994</c:v>
                </c:pt>
                <c:pt idx="7860">
                  <c:v>73.3</c:v>
                </c:pt>
                <c:pt idx="7861">
                  <c:v>71.3</c:v>
                </c:pt>
                <c:pt idx="7862">
                  <c:v>67.8</c:v>
                </c:pt>
                <c:pt idx="7863">
                  <c:v>68.7</c:v>
                </c:pt>
                <c:pt idx="7864">
                  <c:v>69.5</c:v>
                </c:pt>
                <c:pt idx="7865">
                  <c:v>70.400000000000006</c:v>
                </c:pt>
                <c:pt idx="7866">
                  <c:v>71.8</c:v>
                </c:pt>
                <c:pt idx="7867">
                  <c:v>69</c:v>
                </c:pt>
                <c:pt idx="7868">
                  <c:v>66.8</c:v>
                </c:pt>
                <c:pt idx="7869">
                  <c:v>64.900000000000006</c:v>
                </c:pt>
                <c:pt idx="7870">
                  <c:v>65.3</c:v>
                </c:pt>
                <c:pt idx="7871">
                  <c:v>63.4</c:v>
                </c:pt>
                <c:pt idx="7872">
                  <c:v>61.9</c:v>
                </c:pt>
                <c:pt idx="7873">
                  <c:v>59.2</c:v>
                </c:pt>
                <c:pt idx="7874">
                  <c:v>60.8</c:v>
                </c:pt>
                <c:pt idx="7875">
                  <c:v>60.3</c:v>
                </c:pt>
                <c:pt idx="7876">
                  <c:v>59.4</c:v>
                </c:pt>
                <c:pt idx="7877">
                  <c:v>60.6</c:v>
                </c:pt>
                <c:pt idx="7878">
                  <c:v>63</c:v>
                </c:pt>
                <c:pt idx="7879">
                  <c:v>61.4</c:v>
                </c:pt>
                <c:pt idx="7880">
                  <c:v>59.1</c:v>
                </c:pt>
                <c:pt idx="7881">
                  <c:v>60.4</c:v>
                </c:pt>
                <c:pt idx="7882">
                  <c:v>59.2</c:v>
                </c:pt>
                <c:pt idx="7883">
                  <c:v>57.8</c:v>
                </c:pt>
                <c:pt idx="7884">
                  <c:v>60.1</c:v>
                </c:pt>
                <c:pt idx="7885">
                  <c:v>60.4</c:v>
                </c:pt>
                <c:pt idx="7886">
                  <c:v>61.3</c:v>
                </c:pt>
                <c:pt idx="7887">
                  <c:v>62.8</c:v>
                </c:pt>
                <c:pt idx="7888">
                  <c:v>63.8</c:v>
                </c:pt>
                <c:pt idx="7889">
                  <c:v>63.5</c:v>
                </c:pt>
                <c:pt idx="7890">
                  <c:v>63</c:v>
                </c:pt>
                <c:pt idx="7891">
                  <c:v>63.4</c:v>
                </c:pt>
                <c:pt idx="7892">
                  <c:v>66.3</c:v>
                </c:pt>
                <c:pt idx="7893">
                  <c:v>66.3</c:v>
                </c:pt>
                <c:pt idx="7894">
                  <c:v>66.3</c:v>
                </c:pt>
                <c:pt idx="7895">
                  <c:v>67.599999999999994</c:v>
                </c:pt>
                <c:pt idx="7896">
                  <c:v>64.3</c:v>
                </c:pt>
                <c:pt idx="7897">
                  <c:v>63.8</c:v>
                </c:pt>
                <c:pt idx="7898">
                  <c:v>65.400000000000006</c:v>
                </c:pt>
                <c:pt idx="7899">
                  <c:v>69.900000000000006</c:v>
                </c:pt>
                <c:pt idx="7900">
                  <c:v>70.7</c:v>
                </c:pt>
                <c:pt idx="7901">
                  <c:v>71.099999999999994</c:v>
                </c:pt>
                <c:pt idx="7902">
                  <c:v>71.5</c:v>
                </c:pt>
                <c:pt idx="7903">
                  <c:v>71.3</c:v>
                </c:pt>
                <c:pt idx="7904">
                  <c:v>70.400000000000006</c:v>
                </c:pt>
                <c:pt idx="7905">
                  <c:v>74.8</c:v>
                </c:pt>
                <c:pt idx="7906">
                  <c:v>78.400000000000006</c:v>
                </c:pt>
                <c:pt idx="7907">
                  <c:v>78</c:v>
                </c:pt>
                <c:pt idx="7908">
                  <c:v>79.2</c:v>
                </c:pt>
                <c:pt idx="7909">
                  <c:v>80.8</c:v>
                </c:pt>
                <c:pt idx="7910">
                  <c:v>83.6</c:v>
                </c:pt>
                <c:pt idx="7911">
                  <c:v>83.5</c:v>
                </c:pt>
                <c:pt idx="7912">
                  <c:v>86</c:v>
                </c:pt>
                <c:pt idx="7913">
                  <c:v>91.1</c:v>
                </c:pt>
                <c:pt idx="7914">
                  <c:v>89.8</c:v>
                </c:pt>
                <c:pt idx="7915">
                  <c:v>91.6</c:v>
                </c:pt>
                <c:pt idx="7916">
                  <c:v>91.8</c:v>
                </c:pt>
                <c:pt idx="7917">
                  <c:v>90.1</c:v>
                </c:pt>
                <c:pt idx="7918">
                  <c:v>89.6</c:v>
                </c:pt>
                <c:pt idx="7919">
                  <c:v>90.6</c:v>
                </c:pt>
                <c:pt idx="7920">
                  <c:v>94.1</c:v>
                </c:pt>
                <c:pt idx="7921">
                  <c:v>95.5</c:v>
                </c:pt>
                <c:pt idx="7922">
                  <c:v>94.3</c:v>
                </c:pt>
                <c:pt idx="7923">
                  <c:v>93.8</c:v>
                </c:pt>
                <c:pt idx="7924">
                  <c:v>94.1</c:v>
                </c:pt>
                <c:pt idx="7925">
                  <c:v>93.1</c:v>
                </c:pt>
                <c:pt idx="7926">
                  <c:v>96.4</c:v>
                </c:pt>
                <c:pt idx="7927">
                  <c:v>96.8</c:v>
                </c:pt>
                <c:pt idx="7928">
                  <c:v>94.8</c:v>
                </c:pt>
                <c:pt idx="7929">
                  <c:v>93.4</c:v>
                </c:pt>
                <c:pt idx="7930">
                  <c:v>96.1</c:v>
                </c:pt>
                <c:pt idx="7931">
                  <c:v>97.8</c:v>
                </c:pt>
                <c:pt idx="7932">
                  <c:v>97</c:v>
                </c:pt>
                <c:pt idx="7933">
                  <c:v>95.9</c:v>
                </c:pt>
                <c:pt idx="7934">
                  <c:v>96.5</c:v>
                </c:pt>
                <c:pt idx="7935">
                  <c:v>91.9</c:v>
                </c:pt>
                <c:pt idx="7936">
                  <c:v>89.7</c:v>
                </c:pt>
                <c:pt idx="7937">
                  <c:v>91.3</c:v>
                </c:pt>
                <c:pt idx="7938">
                  <c:v>88.7</c:v>
                </c:pt>
                <c:pt idx="7939">
                  <c:v>86.4</c:v>
                </c:pt>
                <c:pt idx="7940">
                  <c:v>84.5</c:v>
                </c:pt>
                <c:pt idx="7941">
                  <c:v>85.1</c:v>
                </c:pt>
                <c:pt idx="7942">
                  <c:v>83.5</c:v>
                </c:pt>
                <c:pt idx="7943">
                  <c:v>80.400000000000006</c:v>
                </c:pt>
                <c:pt idx="7944">
                  <c:v>80.099999999999994</c:v>
                </c:pt>
                <c:pt idx="7945">
                  <c:v>78.5</c:v>
                </c:pt>
                <c:pt idx="7946">
                  <c:v>76.599999999999994</c:v>
                </c:pt>
                <c:pt idx="7947">
                  <c:v>77.099999999999994</c:v>
                </c:pt>
                <c:pt idx="7948">
                  <c:v>81.3</c:v>
                </c:pt>
                <c:pt idx="7949">
                  <c:v>80.599999999999994</c:v>
                </c:pt>
                <c:pt idx="7950">
                  <c:v>80.7</c:v>
                </c:pt>
                <c:pt idx="7951">
                  <c:v>81</c:v>
                </c:pt>
                <c:pt idx="7952">
                  <c:v>79.7</c:v>
                </c:pt>
                <c:pt idx="7953">
                  <c:v>78.599999999999994</c:v>
                </c:pt>
                <c:pt idx="7954">
                  <c:v>77.400000000000006</c:v>
                </c:pt>
                <c:pt idx="7955">
                  <c:v>77.7</c:v>
                </c:pt>
                <c:pt idx="7956">
                  <c:v>77.400000000000006</c:v>
                </c:pt>
                <c:pt idx="7957">
                  <c:v>77</c:v>
                </c:pt>
                <c:pt idx="7958">
                  <c:v>78.400000000000006</c:v>
                </c:pt>
                <c:pt idx="7959">
                  <c:v>75.099999999999994</c:v>
                </c:pt>
                <c:pt idx="7960">
                  <c:v>71</c:v>
                </c:pt>
                <c:pt idx="7961">
                  <c:v>71.900000000000006</c:v>
                </c:pt>
                <c:pt idx="7962">
                  <c:v>75</c:v>
                </c:pt>
                <c:pt idx="7963">
                  <c:v>75.8</c:v>
                </c:pt>
                <c:pt idx="7964">
                  <c:v>76.2</c:v>
                </c:pt>
                <c:pt idx="7965">
                  <c:v>77.3</c:v>
                </c:pt>
                <c:pt idx="7966">
                  <c:v>77</c:v>
                </c:pt>
                <c:pt idx="7967">
                  <c:v>75.5</c:v>
                </c:pt>
                <c:pt idx="7968">
                  <c:v>77.2</c:v>
                </c:pt>
                <c:pt idx="7969">
                  <c:v>81.099999999999994</c:v>
                </c:pt>
                <c:pt idx="7970">
                  <c:v>82.7</c:v>
                </c:pt>
                <c:pt idx="7971">
                  <c:v>82.7</c:v>
                </c:pt>
                <c:pt idx="7972">
                  <c:v>82.6</c:v>
                </c:pt>
                <c:pt idx="7973">
                  <c:v>81</c:v>
                </c:pt>
                <c:pt idx="7974">
                  <c:v>80.8</c:v>
                </c:pt>
                <c:pt idx="7975">
                  <c:v>83.4</c:v>
                </c:pt>
                <c:pt idx="7976">
                  <c:v>83.9</c:v>
                </c:pt>
                <c:pt idx="7977">
                  <c:v>84.2</c:v>
                </c:pt>
                <c:pt idx="7978">
                  <c:v>82.4</c:v>
                </c:pt>
                <c:pt idx="7979">
                  <c:v>83.1</c:v>
                </c:pt>
                <c:pt idx="7980">
                  <c:v>79.8</c:v>
                </c:pt>
                <c:pt idx="7981">
                  <c:v>78.099999999999994</c:v>
                </c:pt>
                <c:pt idx="7982">
                  <c:v>78.400000000000006</c:v>
                </c:pt>
                <c:pt idx="7983">
                  <c:v>80.5</c:v>
                </c:pt>
                <c:pt idx="7984">
                  <c:v>83.4</c:v>
                </c:pt>
                <c:pt idx="7985">
                  <c:v>83.5</c:v>
                </c:pt>
                <c:pt idx="7986">
                  <c:v>83.7</c:v>
                </c:pt>
                <c:pt idx="7987">
                  <c:v>83.9</c:v>
                </c:pt>
                <c:pt idx="7988">
                  <c:v>81.900000000000006</c:v>
                </c:pt>
                <c:pt idx="7989">
                  <c:v>86</c:v>
                </c:pt>
                <c:pt idx="7990">
                  <c:v>89.1</c:v>
                </c:pt>
                <c:pt idx="7991">
                  <c:v>89</c:v>
                </c:pt>
                <c:pt idx="7992">
                  <c:v>90</c:v>
                </c:pt>
                <c:pt idx="7993">
                  <c:v>91</c:v>
                </c:pt>
                <c:pt idx="7994">
                  <c:v>89.2</c:v>
                </c:pt>
                <c:pt idx="7995">
                  <c:v>87.3</c:v>
                </c:pt>
                <c:pt idx="7996">
                  <c:v>89.7</c:v>
                </c:pt>
                <c:pt idx="7997">
                  <c:v>90.7</c:v>
                </c:pt>
                <c:pt idx="7998">
                  <c:v>90.8</c:v>
                </c:pt>
                <c:pt idx="7999">
                  <c:v>89.7</c:v>
                </c:pt>
                <c:pt idx="8000">
                  <c:v>88.2</c:v>
                </c:pt>
                <c:pt idx="8001">
                  <c:v>86.8</c:v>
                </c:pt>
                <c:pt idx="8002">
                  <c:v>86</c:v>
                </c:pt>
                <c:pt idx="8003">
                  <c:v>87.2</c:v>
                </c:pt>
                <c:pt idx="8004">
                  <c:v>88.1</c:v>
                </c:pt>
                <c:pt idx="8005">
                  <c:v>86.7</c:v>
                </c:pt>
                <c:pt idx="8006">
                  <c:v>87.7</c:v>
                </c:pt>
                <c:pt idx="8007">
                  <c:v>88.8</c:v>
                </c:pt>
                <c:pt idx="8008">
                  <c:v>87.2</c:v>
                </c:pt>
                <c:pt idx="8009">
                  <c:v>87.4</c:v>
                </c:pt>
                <c:pt idx="8010">
                  <c:v>90.7</c:v>
                </c:pt>
                <c:pt idx="8011">
                  <c:v>96.2</c:v>
                </c:pt>
                <c:pt idx="8012">
                  <c:v>99.5</c:v>
                </c:pt>
                <c:pt idx="8013">
                  <c:v>100.1</c:v>
                </c:pt>
                <c:pt idx="8014">
                  <c:v>101.1</c:v>
                </c:pt>
                <c:pt idx="8015">
                  <c:v>101.6</c:v>
                </c:pt>
                <c:pt idx="8016">
                  <c:v>100.6</c:v>
                </c:pt>
                <c:pt idx="8017">
                  <c:v>102.3</c:v>
                </c:pt>
                <c:pt idx="8018">
                  <c:v>105.1</c:v>
                </c:pt>
                <c:pt idx="8019">
                  <c:v>102.6</c:v>
                </c:pt>
                <c:pt idx="8020">
                  <c:v>103</c:v>
                </c:pt>
                <c:pt idx="8021">
                  <c:v>101.9</c:v>
                </c:pt>
                <c:pt idx="8022">
                  <c:v>99.3</c:v>
                </c:pt>
                <c:pt idx="8023">
                  <c:v>97.5</c:v>
                </c:pt>
                <c:pt idx="8024">
                  <c:v>97.9</c:v>
                </c:pt>
                <c:pt idx="8025">
                  <c:v>100.3</c:v>
                </c:pt>
                <c:pt idx="8026">
                  <c:v>100.6</c:v>
                </c:pt>
                <c:pt idx="8027">
                  <c:v>102.6</c:v>
                </c:pt>
                <c:pt idx="8028">
                  <c:v>104.1</c:v>
                </c:pt>
                <c:pt idx="8029">
                  <c:v>101.6</c:v>
                </c:pt>
                <c:pt idx="8030">
                  <c:v>101</c:v>
                </c:pt>
                <c:pt idx="8031">
                  <c:v>101.9</c:v>
                </c:pt>
                <c:pt idx="8032">
                  <c:v>102.8</c:v>
                </c:pt>
                <c:pt idx="8033">
                  <c:v>101.3</c:v>
                </c:pt>
                <c:pt idx="8034">
                  <c:v>104</c:v>
                </c:pt>
                <c:pt idx="8035">
                  <c:v>104</c:v>
                </c:pt>
                <c:pt idx="8036">
                  <c:v>103</c:v>
                </c:pt>
                <c:pt idx="8037">
                  <c:v>100.6</c:v>
                </c:pt>
                <c:pt idx="8038">
                  <c:v>100.1</c:v>
                </c:pt>
                <c:pt idx="8039">
                  <c:v>100.3</c:v>
                </c:pt>
                <c:pt idx="8040">
                  <c:v>99.3</c:v>
                </c:pt>
                <c:pt idx="8041">
                  <c:v>94.7</c:v>
                </c:pt>
                <c:pt idx="8042">
                  <c:v>93.7</c:v>
                </c:pt>
                <c:pt idx="8043">
                  <c:v>91.4</c:v>
                </c:pt>
                <c:pt idx="8044">
                  <c:v>87.9</c:v>
                </c:pt>
                <c:pt idx="8045">
                  <c:v>89.2</c:v>
                </c:pt>
                <c:pt idx="8046">
                  <c:v>93.1</c:v>
                </c:pt>
                <c:pt idx="8047">
                  <c:v>92</c:v>
                </c:pt>
                <c:pt idx="8048">
                  <c:v>93.4</c:v>
                </c:pt>
                <c:pt idx="8049">
                  <c:v>95.4</c:v>
                </c:pt>
                <c:pt idx="8050">
                  <c:v>93.2</c:v>
                </c:pt>
                <c:pt idx="8051">
                  <c:v>91.6</c:v>
                </c:pt>
                <c:pt idx="8052">
                  <c:v>92.5</c:v>
                </c:pt>
                <c:pt idx="8053">
                  <c:v>95.3</c:v>
                </c:pt>
                <c:pt idx="8054">
                  <c:v>98.6</c:v>
                </c:pt>
                <c:pt idx="8055">
                  <c:v>99.8</c:v>
                </c:pt>
                <c:pt idx="8056">
                  <c:v>101.5</c:v>
                </c:pt>
                <c:pt idx="8057">
                  <c:v>101.6</c:v>
                </c:pt>
                <c:pt idx="8058">
                  <c:v>100.7</c:v>
                </c:pt>
                <c:pt idx="8059">
                  <c:v>105.4</c:v>
                </c:pt>
                <c:pt idx="8060">
                  <c:v>113.8</c:v>
                </c:pt>
                <c:pt idx="8061">
                  <c:v>120.1</c:v>
                </c:pt>
                <c:pt idx="8062">
                  <c:v>126.9</c:v>
                </c:pt>
                <c:pt idx="8063">
                  <c:v>131.9</c:v>
                </c:pt>
                <c:pt idx="8064">
                  <c:v>133.30000000000001</c:v>
                </c:pt>
                <c:pt idx="8065">
                  <c:v>132.30000000000001</c:v>
                </c:pt>
                <c:pt idx="8066">
                  <c:v>135.19999999999999</c:v>
                </c:pt>
                <c:pt idx="8067">
                  <c:v>140.4</c:v>
                </c:pt>
                <c:pt idx="8068">
                  <c:v>147.1</c:v>
                </c:pt>
                <c:pt idx="8069">
                  <c:v>149.9</c:v>
                </c:pt>
                <c:pt idx="8070">
                  <c:v>150</c:v>
                </c:pt>
                <c:pt idx="8071">
                  <c:v>149.1</c:v>
                </c:pt>
                <c:pt idx="8072">
                  <c:v>147.69999999999999</c:v>
                </c:pt>
                <c:pt idx="8073">
                  <c:v>153.30000000000001</c:v>
                </c:pt>
                <c:pt idx="8074">
                  <c:v>156.6</c:v>
                </c:pt>
                <c:pt idx="8075">
                  <c:v>156.1</c:v>
                </c:pt>
                <c:pt idx="8076">
                  <c:v>153.5</c:v>
                </c:pt>
                <c:pt idx="8077">
                  <c:v>157</c:v>
                </c:pt>
                <c:pt idx="8078">
                  <c:v>155.5</c:v>
                </c:pt>
                <c:pt idx="8079">
                  <c:v>155</c:v>
                </c:pt>
                <c:pt idx="8080">
                  <c:v>159.1</c:v>
                </c:pt>
                <c:pt idx="8081">
                  <c:v>165.6</c:v>
                </c:pt>
                <c:pt idx="8082">
                  <c:v>169.3</c:v>
                </c:pt>
                <c:pt idx="8083">
                  <c:v>172.5</c:v>
                </c:pt>
                <c:pt idx="8084">
                  <c:v>175</c:v>
                </c:pt>
                <c:pt idx="8085">
                  <c:v>175</c:v>
                </c:pt>
                <c:pt idx="8086">
                  <c:v>171.3</c:v>
                </c:pt>
                <c:pt idx="8087">
                  <c:v>171.4</c:v>
                </c:pt>
                <c:pt idx="8088">
                  <c:v>177.4</c:v>
                </c:pt>
                <c:pt idx="8089">
                  <c:v>185.8</c:v>
                </c:pt>
                <c:pt idx="8090">
                  <c:v>188.6</c:v>
                </c:pt>
                <c:pt idx="8091">
                  <c:v>196.8</c:v>
                </c:pt>
                <c:pt idx="8092">
                  <c:v>201.1</c:v>
                </c:pt>
                <c:pt idx="8093">
                  <c:v>201.6</c:v>
                </c:pt>
                <c:pt idx="8094">
                  <c:v>209.3</c:v>
                </c:pt>
                <c:pt idx="8095">
                  <c:v>225.2</c:v>
                </c:pt>
                <c:pt idx="8096">
                  <c:v>237.8</c:v>
                </c:pt>
                <c:pt idx="8097">
                  <c:v>246.2</c:v>
                </c:pt>
                <c:pt idx="8098">
                  <c:v>249.8</c:v>
                </c:pt>
                <c:pt idx="8099">
                  <c:v>254.6</c:v>
                </c:pt>
                <c:pt idx="8100">
                  <c:v>258</c:v>
                </c:pt>
                <c:pt idx="8101">
                  <c:v>268.10000000000002</c:v>
                </c:pt>
                <c:pt idx="8102">
                  <c:v>277.5</c:v>
                </c:pt>
                <c:pt idx="8103">
                  <c:v>280.89999999999998</c:v>
                </c:pt>
                <c:pt idx="8104">
                  <c:v>287.60000000000002</c:v>
                </c:pt>
                <c:pt idx="8105">
                  <c:v>297.3</c:v>
                </c:pt>
                <c:pt idx="8106">
                  <c:v>303.39999999999998</c:v>
                </c:pt>
                <c:pt idx="8107">
                  <c:v>303.2</c:v>
                </c:pt>
                <c:pt idx="8108">
                  <c:v>311.10000000000002</c:v>
                </c:pt>
                <c:pt idx="8109">
                  <c:v>318</c:v>
                </c:pt>
                <c:pt idx="8110">
                  <c:v>327.39999999999998</c:v>
                </c:pt>
                <c:pt idx="8111">
                  <c:v>329.3</c:v>
                </c:pt>
                <c:pt idx="8112">
                  <c:v>331.6</c:v>
                </c:pt>
                <c:pt idx="8113">
                  <c:v>329.5</c:v>
                </c:pt>
                <c:pt idx="8114">
                  <c:v>326.2</c:v>
                </c:pt>
                <c:pt idx="8115">
                  <c:v>329.2</c:v>
                </c:pt>
                <c:pt idx="8116">
                  <c:v>334.6</c:v>
                </c:pt>
                <c:pt idx="8117">
                  <c:v>338.8</c:v>
                </c:pt>
                <c:pt idx="8118">
                  <c:v>340.3</c:v>
                </c:pt>
                <c:pt idx="8119">
                  <c:v>337.7</c:v>
                </c:pt>
                <c:pt idx="8120">
                  <c:v>334.1</c:v>
                </c:pt>
                <c:pt idx="8121">
                  <c:v>323.2</c:v>
                </c:pt>
                <c:pt idx="8122">
                  <c:v>319.89999999999998</c:v>
                </c:pt>
                <c:pt idx="8123">
                  <c:v>321.39999999999998</c:v>
                </c:pt>
                <c:pt idx="8124">
                  <c:v>314.60000000000002</c:v>
                </c:pt>
                <c:pt idx="8125">
                  <c:v>305.39999999999998</c:v>
                </c:pt>
                <c:pt idx="8126">
                  <c:v>294.3</c:v>
                </c:pt>
                <c:pt idx="8127">
                  <c:v>285.8</c:v>
                </c:pt>
                <c:pt idx="8128">
                  <c:v>281.60000000000002</c:v>
                </c:pt>
                <c:pt idx="8129">
                  <c:v>276.7</c:v>
                </c:pt>
                <c:pt idx="8130">
                  <c:v>277.3</c:v>
                </c:pt>
                <c:pt idx="8131">
                  <c:v>271.60000000000002</c:v>
                </c:pt>
                <c:pt idx="8132">
                  <c:v>268.10000000000002</c:v>
                </c:pt>
                <c:pt idx="8133">
                  <c:v>265.39999999999998</c:v>
                </c:pt>
                <c:pt idx="8134">
                  <c:v>259.39999999999998</c:v>
                </c:pt>
                <c:pt idx="8135">
                  <c:v>250.6</c:v>
                </c:pt>
                <c:pt idx="8136">
                  <c:v>247.5</c:v>
                </c:pt>
                <c:pt idx="8137">
                  <c:v>249.2</c:v>
                </c:pt>
                <c:pt idx="8138">
                  <c:v>245.5</c:v>
                </c:pt>
                <c:pt idx="8139">
                  <c:v>243.7</c:v>
                </c:pt>
                <c:pt idx="8140">
                  <c:v>233.5</c:v>
                </c:pt>
                <c:pt idx="8141">
                  <c:v>229.1</c:v>
                </c:pt>
                <c:pt idx="8142">
                  <c:v>224.4</c:v>
                </c:pt>
                <c:pt idx="8143">
                  <c:v>225.9</c:v>
                </c:pt>
                <c:pt idx="8144">
                  <c:v>228.6</c:v>
                </c:pt>
                <c:pt idx="8145">
                  <c:v>227.5</c:v>
                </c:pt>
                <c:pt idx="8146">
                  <c:v>223.8</c:v>
                </c:pt>
                <c:pt idx="8147">
                  <c:v>223</c:v>
                </c:pt>
                <c:pt idx="8148">
                  <c:v>216.4</c:v>
                </c:pt>
                <c:pt idx="8149">
                  <c:v>206.1</c:v>
                </c:pt>
                <c:pt idx="8150">
                  <c:v>205.2</c:v>
                </c:pt>
                <c:pt idx="8151">
                  <c:v>204.4</c:v>
                </c:pt>
                <c:pt idx="8152">
                  <c:v>200.7</c:v>
                </c:pt>
                <c:pt idx="8153">
                  <c:v>198.5</c:v>
                </c:pt>
                <c:pt idx="8154">
                  <c:v>195.6</c:v>
                </c:pt>
                <c:pt idx="8155">
                  <c:v>192.3</c:v>
                </c:pt>
                <c:pt idx="8156">
                  <c:v>188</c:v>
                </c:pt>
                <c:pt idx="8157">
                  <c:v>184.9</c:v>
                </c:pt>
                <c:pt idx="8158">
                  <c:v>182.1</c:v>
                </c:pt>
                <c:pt idx="8159">
                  <c:v>181.7</c:v>
                </c:pt>
                <c:pt idx="8160">
                  <c:v>179.3</c:v>
                </c:pt>
                <c:pt idx="8161">
                  <c:v>179.3</c:v>
                </c:pt>
                <c:pt idx="8162">
                  <c:v>174</c:v>
                </c:pt>
                <c:pt idx="8163">
                  <c:v>169.6</c:v>
                </c:pt>
                <c:pt idx="8164">
                  <c:v>168.7</c:v>
                </c:pt>
                <c:pt idx="8165">
                  <c:v>168.6</c:v>
                </c:pt>
                <c:pt idx="8166">
                  <c:v>167.9</c:v>
                </c:pt>
                <c:pt idx="8167">
                  <c:v>165.6</c:v>
                </c:pt>
                <c:pt idx="8168">
                  <c:v>162.69999999999999</c:v>
                </c:pt>
                <c:pt idx="8169">
                  <c:v>156.5</c:v>
                </c:pt>
                <c:pt idx="8170">
                  <c:v>153.30000000000001</c:v>
                </c:pt>
                <c:pt idx="8171">
                  <c:v>153.30000000000001</c:v>
                </c:pt>
                <c:pt idx="8172">
                  <c:v>154.1</c:v>
                </c:pt>
                <c:pt idx="8173">
                  <c:v>152.4</c:v>
                </c:pt>
                <c:pt idx="8174">
                  <c:v>150.80000000000001</c:v>
                </c:pt>
                <c:pt idx="8175">
                  <c:v>148.9</c:v>
                </c:pt>
                <c:pt idx="8176">
                  <c:v>148.6</c:v>
                </c:pt>
                <c:pt idx="8177">
                  <c:v>142.80000000000001</c:v>
                </c:pt>
                <c:pt idx="8178">
                  <c:v>143.4</c:v>
                </c:pt>
                <c:pt idx="8179">
                  <c:v>149.30000000000001</c:v>
                </c:pt>
                <c:pt idx="8180">
                  <c:v>146.4</c:v>
                </c:pt>
                <c:pt idx="8181">
                  <c:v>145.69999999999999</c:v>
                </c:pt>
                <c:pt idx="8182">
                  <c:v>144.80000000000001</c:v>
                </c:pt>
                <c:pt idx="8183">
                  <c:v>142.69999999999999</c:v>
                </c:pt>
                <c:pt idx="8184">
                  <c:v>140</c:v>
                </c:pt>
                <c:pt idx="8185">
                  <c:v>138.30000000000001</c:v>
                </c:pt>
                <c:pt idx="8186">
                  <c:v>142.5</c:v>
                </c:pt>
                <c:pt idx="8187">
                  <c:v>145.19999999999999</c:v>
                </c:pt>
                <c:pt idx="8188">
                  <c:v>144.9</c:v>
                </c:pt>
                <c:pt idx="8189">
                  <c:v>144.5</c:v>
                </c:pt>
                <c:pt idx="8190">
                  <c:v>143</c:v>
                </c:pt>
                <c:pt idx="8191">
                  <c:v>139.4</c:v>
                </c:pt>
                <c:pt idx="8192">
                  <c:v>142.69999999999999</c:v>
                </c:pt>
                <c:pt idx="8193">
                  <c:v>144.19999999999999</c:v>
                </c:pt>
                <c:pt idx="8194">
                  <c:v>144.30000000000001</c:v>
                </c:pt>
                <c:pt idx="8195">
                  <c:v>143.4</c:v>
                </c:pt>
                <c:pt idx="8196">
                  <c:v>140.5</c:v>
                </c:pt>
                <c:pt idx="8197">
                  <c:v>138.5</c:v>
                </c:pt>
                <c:pt idx="8198">
                  <c:v>135.6</c:v>
                </c:pt>
                <c:pt idx="8199">
                  <c:v>138</c:v>
                </c:pt>
                <c:pt idx="8200">
                  <c:v>140.19999999999999</c:v>
                </c:pt>
                <c:pt idx="8201">
                  <c:v>138.4</c:v>
                </c:pt>
                <c:pt idx="8202">
                  <c:v>137.1</c:v>
                </c:pt>
                <c:pt idx="8203">
                  <c:v>135.5</c:v>
                </c:pt>
                <c:pt idx="8204">
                  <c:v>133.19999999999999</c:v>
                </c:pt>
                <c:pt idx="8205">
                  <c:v>130.4</c:v>
                </c:pt>
                <c:pt idx="8206">
                  <c:v>130.1</c:v>
                </c:pt>
                <c:pt idx="8207">
                  <c:v>131.69999999999999</c:v>
                </c:pt>
                <c:pt idx="8208">
                  <c:v>130.9</c:v>
                </c:pt>
                <c:pt idx="8209">
                  <c:v>128.4</c:v>
                </c:pt>
                <c:pt idx="8210">
                  <c:v>128.19999999999999</c:v>
                </c:pt>
                <c:pt idx="8211">
                  <c:v>127.6</c:v>
                </c:pt>
                <c:pt idx="8212">
                  <c:v>124.7</c:v>
                </c:pt>
                <c:pt idx="8213">
                  <c:v>125.5</c:v>
                </c:pt>
                <c:pt idx="8214">
                  <c:v>129.80000000000001</c:v>
                </c:pt>
                <c:pt idx="8215">
                  <c:v>132.1</c:v>
                </c:pt>
                <c:pt idx="8216">
                  <c:v>131.80000000000001</c:v>
                </c:pt>
                <c:pt idx="8217">
                  <c:v>130</c:v>
                </c:pt>
                <c:pt idx="8218">
                  <c:v>127.2</c:v>
                </c:pt>
                <c:pt idx="8219">
                  <c:v>123.3</c:v>
                </c:pt>
                <c:pt idx="8220">
                  <c:v>122.5</c:v>
                </c:pt>
                <c:pt idx="8221">
                  <c:v>123.9</c:v>
                </c:pt>
                <c:pt idx="8222">
                  <c:v>122.1</c:v>
                </c:pt>
                <c:pt idx="8223">
                  <c:v>120.1</c:v>
                </c:pt>
                <c:pt idx="8224">
                  <c:v>118.7</c:v>
                </c:pt>
                <c:pt idx="8225">
                  <c:v>117.1</c:v>
                </c:pt>
                <c:pt idx="8226">
                  <c:v>115.1</c:v>
                </c:pt>
                <c:pt idx="8227">
                  <c:v>115.6</c:v>
                </c:pt>
                <c:pt idx="8228">
                  <c:v>116.8</c:v>
                </c:pt>
                <c:pt idx="8229">
                  <c:v>118</c:v>
                </c:pt>
                <c:pt idx="8230">
                  <c:v>118.7</c:v>
                </c:pt>
                <c:pt idx="8231">
                  <c:v>121.2</c:v>
                </c:pt>
                <c:pt idx="8232">
                  <c:v>120</c:v>
                </c:pt>
                <c:pt idx="8233">
                  <c:v>119.6</c:v>
                </c:pt>
                <c:pt idx="8234">
                  <c:v>120.7</c:v>
                </c:pt>
                <c:pt idx="8235">
                  <c:v>123.9</c:v>
                </c:pt>
                <c:pt idx="8236">
                  <c:v>125.3</c:v>
                </c:pt>
                <c:pt idx="8237">
                  <c:v>125.3</c:v>
                </c:pt>
                <c:pt idx="8238">
                  <c:v>125.3</c:v>
                </c:pt>
                <c:pt idx="8239">
                  <c:v>123.9</c:v>
                </c:pt>
                <c:pt idx="8240">
                  <c:v>121.6</c:v>
                </c:pt>
                <c:pt idx="8241">
                  <c:v>121.3</c:v>
                </c:pt>
                <c:pt idx="8242">
                  <c:v>124.2</c:v>
                </c:pt>
                <c:pt idx="8243">
                  <c:v>124.6</c:v>
                </c:pt>
                <c:pt idx="8244">
                  <c:v>121.3</c:v>
                </c:pt>
                <c:pt idx="8245">
                  <c:v>117.5</c:v>
                </c:pt>
                <c:pt idx="8246">
                  <c:v>115.4</c:v>
                </c:pt>
                <c:pt idx="8247">
                  <c:v>115.4</c:v>
                </c:pt>
                <c:pt idx="8248">
                  <c:v>117.8</c:v>
                </c:pt>
                <c:pt idx="8249">
                  <c:v>123.6</c:v>
                </c:pt>
                <c:pt idx="8250">
                  <c:v>128.19999999999999</c:v>
                </c:pt>
                <c:pt idx="8251">
                  <c:v>131.69999999999999</c:v>
                </c:pt>
                <c:pt idx="8252">
                  <c:v>132.80000000000001</c:v>
                </c:pt>
                <c:pt idx="8253">
                  <c:v>134.4</c:v>
                </c:pt>
                <c:pt idx="8254">
                  <c:v>134.4</c:v>
                </c:pt>
                <c:pt idx="8255">
                  <c:v>137.30000000000001</c:v>
                </c:pt>
                <c:pt idx="8256">
                  <c:v>143.30000000000001</c:v>
                </c:pt>
                <c:pt idx="8257">
                  <c:v>141.9</c:v>
                </c:pt>
                <c:pt idx="8258">
                  <c:v>142.5</c:v>
                </c:pt>
                <c:pt idx="8259">
                  <c:v>142.19999999999999</c:v>
                </c:pt>
                <c:pt idx="8260">
                  <c:v>140.4</c:v>
                </c:pt>
                <c:pt idx="8261">
                  <c:v>138.30000000000001</c:v>
                </c:pt>
                <c:pt idx="8262">
                  <c:v>138.5</c:v>
                </c:pt>
                <c:pt idx="8263">
                  <c:v>138.1</c:v>
                </c:pt>
                <c:pt idx="8264">
                  <c:v>138.80000000000001</c:v>
                </c:pt>
                <c:pt idx="8265">
                  <c:v>137.30000000000001</c:v>
                </c:pt>
                <c:pt idx="8266">
                  <c:v>136.19999999999999</c:v>
                </c:pt>
                <c:pt idx="8267">
                  <c:v>134.69999999999999</c:v>
                </c:pt>
                <c:pt idx="8268">
                  <c:v>134.6</c:v>
                </c:pt>
                <c:pt idx="8269">
                  <c:v>134.5</c:v>
                </c:pt>
                <c:pt idx="8270">
                  <c:v>136.5</c:v>
                </c:pt>
                <c:pt idx="8271">
                  <c:v>136.19999999999999</c:v>
                </c:pt>
                <c:pt idx="8272">
                  <c:v>136.1</c:v>
                </c:pt>
                <c:pt idx="8273">
                  <c:v>134.80000000000001</c:v>
                </c:pt>
                <c:pt idx="8274">
                  <c:v>134</c:v>
                </c:pt>
                <c:pt idx="8275">
                  <c:v>135.1</c:v>
                </c:pt>
                <c:pt idx="8276">
                  <c:v>135.1</c:v>
                </c:pt>
                <c:pt idx="8277">
                  <c:v>135</c:v>
                </c:pt>
                <c:pt idx="8278">
                  <c:v>133.6</c:v>
                </c:pt>
                <c:pt idx="8279">
                  <c:v>133.19999999999999</c:v>
                </c:pt>
                <c:pt idx="8280">
                  <c:v>128.9</c:v>
                </c:pt>
                <c:pt idx="8281">
                  <c:v>125.6</c:v>
                </c:pt>
                <c:pt idx="8282">
                  <c:v>122.1</c:v>
                </c:pt>
                <c:pt idx="8283">
                  <c:v>120.3</c:v>
                </c:pt>
                <c:pt idx="8284">
                  <c:v>120.7</c:v>
                </c:pt>
                <c:pt idx="8285">
                  <c:v>119.7</c:v>
                </c:pt>
                <c:pt idx="8286">
                  <c:v>115.8</c:v>
                </c:pt>
                <c:pt idx="8287">
                  <c:v>116.5</c:v>
                </c:pt>
                <c:pt idx="8288">
                  <c:v>114.6</c:v>
                </c:pt>
                <c:pt idx="8289">
                  <c:v>110.8</c:v>
                </c:pt>
                <c:pt idx="8290">
                  <c:v>110.8</c:v>
                </c:pt>
                <c:pt idx="8291">
                  <c:v>111.2</c:v>
                </c:pt>
                <c:pt idx="8292">
                  <c:v>114.3</c:v>
                </c:pt>
                <c:pt idx="8293">
                  <c:v>114.3</c:v>
                </c:pt>
                <c:pt idx="8294">
                  <c:v>113.4</c:v>
                </c:pt>
                <c:pt idx="8295">
                  <c:v>113.9</c:v>
                </c:pt>
                <c:pt idx="8296">
                  <c:v>112.1</c:v>
                </c:pt>
                <c:pt idx="8297">
                  <c:v>113.7</c:v>
                </c:pt>
                <c:pt idx="8298">
                  <c:v>113.5</c:v>
                </c:pt>
                <c:pt idx="8299">
                  <c:v>116.5</c:v>
                </c:pt>
                <c:pt idx="8300">
                  <c:v>119.5</c:v>
                </c:pt>
                <c:pt idx="8301">
                  <c:v>122.3</c:v>
                </c:pt>
                <c:pt idx="8302">
                  <c:v>120.6</c:v>
                </c:pt>
                <c:pt idx="8303">
                  <c:v>119.2</c:v>
                </c:pt>
                <c:pt idx="8304">
                  <c:v>121.9</c:v>
                </c:pt>
                <c:pt idx="8305">
                  <c:v>123.5</c:v>
                </c:pt>
                <c:pt idx="8306">
                  <c:v>126.4</c:v>
                </c:pt>
                <c:pt idx="8307">
                  <c:v>127.6</c:v>
                </c:pt>
                <c:pt idx="8308">
                  <c:v>130.19999999999999</c:v>
                </c:pt>
                <c:pt idx="8309">
                  <c:v>129</c:v>
                </c:pt>
                <c:pt idx="8310">
                  <c:v>130.1</c:v>
                </c:pt>
                <c:pt idx="8311">
                  <c:v>130.30000000000001</c:v>
                </c:pt>
                <c:pt idx="8312">
                  <c:v>133.6</c:v>
                </c:pt>
                <c:pt idx="8313">
                  <c:v>136.5</c:v>
                </c:pt>
                <c:pt idx="8314">
                  <c:v>139.4</c:v>
                </c:pt>
                <c:pt idx="8315">
                  <c:v>140.19999999999999</c:v>
                </c:pt>
                <c:pt idx="8316">
                  <c:v>141.19999999999999</c:v>
                </c:pt>
                <c:pt idx="8317">
                  <c:v>141.1</c:v>
                </c:pt>
                <c:pt idx="8318">
                  <c:v>144.69999999999999</c:v>
                </c:pt>
                <c:pt idx="8319">
                  <c:v>150.19999999999999</c:v>
                </c:pt>
                <c:pt idx="8320">
                  <c:v>152.69999999999999</c:v>
                </c:pt>
                <c:pt idx="8321">
                  <c:v>152.69999999999999</c:v>
                </c:pt>
                <c:pt idx="8322">
                  <c:v>151.1</c:v>
                </c:pt>
                <c:pt idx="8323">
                  <c:v>151.1</c:v>
                </c:pt>
                <c:pt idx="8324">
                  <c:v>149</c:v>
                </c:pt>
                <c:pt idx="8325">
                  <c:v>151.1</c:v>
                </c:pt>
                <c:pt idx="8326">
                  <c:v>153.19999999999999</c:v>
                </c:pt>
                <c:pt idx="8327">
                  <c:v>154.5</c:v>
                </c:pt>
                <c:pt idx="8328">
                  <c:v>156.1</c:v>
                </c:pt>
                <c:pt idx="8329">
                  <c:v>155.5</c:v>
                </c:pt>
                <c:pt idx="8330">
                  <c:v>151.19999999999999</c:v>
                </c:pt>
                <c:pt idx="8331">
                  <c:v>146.6</c:v>
                </c:pt>
                <c:pt idx="8332">
                  <c:v>146.30000000000001</c:v>
                </c:pt>
                <c:pt idx="8333">
                  <c:v>148.69999999999999</c:v>
                </c:pt>
                <c:pt idx="8334">
                  <c:v>147.9</c:v>
                </c:pt>
                <c:pt idx="8335">
                  <c:v>149.19999999999999</c:v>
                </c:pt>
                <c:pt idx="8336">
                  <c:v>149.4</c:v>
                </c:pt>
                <c:pt idx="8337">
                  <c:v>146.80000000000001</c:v>
                </c:pt>
                <c:pt idx="8338">
                  <c:v>142.9</c:v>
                </c:pt>
                <c:pt idx="8339">
                  <c:v>141.4</c:v>
                </c:pt>
                <c:pt idx="8340">
                  <c:v>142.19999999999999</c:v>
                </c:pt>
                <c:pt idx="8341">
                  <c:v>143.19999999999999</c:v>
                </c:pt>
                <c:pt idx="8342">
                  <c:v>144.1</c:v>
                </c:pt>
                <c:pt idx="8343">
                  <c:v>142.30000000000001</c:v>
                </c:pt>
                <c:pt idx="8344">
                  <c:v>138.5</c:v>
                </c:pt>
                <c:pt idx="8345">
                  <c:v>136.9</c:v>
                </c:pt>
                <c:pt idx="8346">
                  <c:v>137.30000000000001</c:v>
                </c:pt>
                <c:pt idx="8347">
                  <c:v>141.80000000000001</c:v>
                </c:pt>
                <c:pt idx="8348">
                  <c:v>140.1</c:v>
                </c:pt>
                <c:pt idx="8349">
                  <c:v>135.80000000000001</c:v>
                </c:pt>
                <c:pt idx="8350">
                  <c:v>133.1</c:v>
                </c:pt>
                <c:pt idx="8351">
                  <c:v>130.19999999999999</c:v>
                </c:pt>
                <c:pt idx="8352">
                  <c:v>126.6</c:v>
                </c:pt>
                <c:pt idx="8353">
                  <c:v>130.1</c:v>
                </c:pt>
                <c:pt idx="8354">
                  <c:v>134.69999999999999</c:v>
                </c:pt>
                <c:pt idx="8355">
                  <c:v>134.1</c:v>
                </c:pt>
                <c:pt idx="8356">
                  <c:v>134.69999999999999</c:v>
                </c:pt>
                <c:pt idx="8357">
                  <c:v>131.80000000000001</c:v>
                </c:pt>
                <c:pt idx="8358">
                  <c:v>129.1</c:v>
                </c:pt>
                <c:pt idx="8359">
                  <c:v>125.1</c:v>
                </c:pt>
                <c:pt idx="8360">
                  <c:v>125.2</c:v>
                </c:pt>
                <c:pt idx="8361">
                  <c:v>127.2</c:v>
                </c:pt>
                <c:pt idx="8362">
                  <c:v>127.6</c:v>
                </c:pt>
                <c:pt idx="8363">
                  <c:v>124.3</c:v>
                </c:pt>
                <c:pt idx="8364">
                  <c:v>122.4</c:v>
                </c:pt>
                <c:pt idx="8365">
                  <c:v>119.3</c:v>
                </c:pt>
                <c:pt idx="8366">
                  <c:v>115</c:v>
                </c:pt>
                <c:pt idx="8367">
                  <c:v>115.2</c:v>
                </c:pt>
                <c:pt idx="8368">
                  <c:v>117</c:v>
                </c:pt>
                <c:pt idx="8369">
                  <c:v>116.1</c:v>
                </c:pt>
                <c:pt idx="8370">
                  <c:v>113.6</c:v>
                </c:pt>
                <c:pt idx="8371">
                  <c:v>112.1</c:v>
                </c:pt>
                <c:pt idx="8372">
                  <c:v>109.3</c:v>
                </c:pt>
                <c:pt idx="8373">
                  <c:v>107</c:v>
                </c:pt>
                <c:pt idx="8374">
                  <c:v>107.1</c:v>
                </c:pt>
                <c:pt idx="8375">
                  <c:v>108.6</c:v>
                </c:pt>
                <c:pt idx="8376">
                  <c:v>108</c:v>
                </c:pt>
                <c:pt idx="8377">
                  <c:v>105</c:v>
                </c:pt>
                <c:pt idx="8378">
                  <c:v>104.5</c:v>
                </c:pt>
                <c:pt idx="8379">
                  <c:v>102.6</c:v>
                </c:pt>
                <c:pt idx="8380">
                  <c:v>99.7</c:v>
                </c:pt>
                <c:pt idx="8381">
                  <c:v>103.7</c:v>
                </c:pt>
                <c:pt idx="8382">
                  <c:v>107.3</c:v>
                </c:pt>
                <c:pt idx="8383">
                  <c:v>105.3</c:v>
                </c:pt>
                <c:pt idx="8384">
                  <c:v>101.2</c:v>
                </c:pt>
                <c:pt idx="8385">
                  <c:v>99.2</c:v>
                </c:pt>
                <c:pt idx="8386">
                  <c:v>96.5</c:v>
                </c:pt>
                <c:pt idx="8387">
                  <c:v>95.5</c:v>
                </c:pt>
                <c:pt idx="8388">
                  <c:v>98.7</c:v>
                </c:pt>
                <c:pt idx="8389">
                  <c:v>101.3</c:v>
                </c:pt>
                <c:pt idx="8390">
                  <c:v>103.5</c:v>
                </c:pt>
                <c:pt idx="8391">
                  <c:v>105.4</c:v>
                </c:pt>
                <c:pt idx="8392">
                  <c:v>105.5</c:v>
                </c:pt>
                <c:pt idx="8393">
                  <c:v>106.6</c:v>
                </c:pt>
                <c:pt idx="8394">
                  <c:v>106.3</c:v>
                </c:pt>
                <c:pt idx="8395">
                  <c:v>105.3</c:v>
                </c:pt>
                <c:pt idx="8396">
                  <c:v>107.7</c:v>
                </c:pt>
                <c:pt idx="8397">
                  <c:v>109.9</c:v>
                </c:pt>
                <c:pt idx="8398">
                  <c:v>110.6</c:v>
                </c:pt>
                <c:pt idx="8399">
                  <c:v>113</c:v>
                </c:pt>
                <c:pt idx="8400">
                  <c:v>113.2</c:v>
                </c:pt>
                <c:pt idx="8401">
                  <c:v>110.8</c:v>
                </c:pt>
                <c:pt idx="8402">
                  <c:v>110.7</c:v>
                </c:pt>
                <c:pt idx="8403">
                  <c:v>115.5</c:v>
                </c:pt>
                <c:pt idx="8404">
                  <c:v>114.9</c:v>
                </c:pt>
                <c:pt idx="8405">
                  <c:v>113.4</c:v>
                </c:pt>
                <c:pt idx="8406">
                  <c:v>112.1</c:v>
                </c:pt>
                <c:pt idx="8407">
                  <c:v>110.3</c:v>
                </c:pt>
                <c:pt idx="8408">
                  <c:v>107.2</c:v>
                </c:pt>
                <c:pt idx="8409">
                  <c:v>108.7</c:v>
                </c:pt>
                <c:pt idx="8410">
                  <c:v>111.7</c:v>
                </c:pt>
                <c:pt idx="8411">
                  <c:v>110.5</c:v>
                </c:pt>
                <c:pt idx="8412">
                  <c:v>109.5</c:v>
                </c:pt>
                <c:pt idx="8413">
                  <c:v>108.6</c:v>
                </c:pt>
                <c:pt idx="8414">
                  <c:v>109.2</c:v>
                </c:pt>
                <c:pt idx="8415">
                  <c:v>107.2</c:v>
                </c:pt>
                <c:pt idx="8416">
                  <c:v>108.2</c:v>
                </c:pt>
                <c:pt idx="8417">
                  <c:v>110.5</c:v>
                </c:pt>
                <c:pt idx="8418">
                  <c:v>107.4</c:v>
                </c:pt>
                <c:pt idx="8419">
                  <c:v>106.6</c:v>
                </c:pt>
                <c:pt idx="8420">
                  <c:v>105.9</c:v>
                </c:pt>
                <c:pt idx="8421">
                  <c:v>104.5</c:v>
                </c:pt>
                <c:pt idx="8422">
                  <c:v>102.1</c:v>
                </c:pt>
                <c:pt idx="8423">
                  <c:v>102.4</c:v>
                </c:pt>
                <c:pt idx="8424">
                  <c:v>102.9</c:v>
                </c:pt>
                <c:pt idx="8425">
                  <c:v>105</c:v>
                </c:pt>
                <c:pt idx="8426">
                  <c:v>102.1</c:v>
                </c:pt>
                <c:pt idx="8427">
                  <c:v>101.4</c:v>
                </c:pt>
                <c:pt idx="8428">
                  <c:v>100.3</c:v>
                </c:pt>
                <c:pt idx="8429">
                  <c:v>96.8</c:v>
                </c:pt>
                <c:pt idx="8430">
                  <c:v>99.6</c:v>
                </c:pt>
                <c:pt idx="8431">
                  <c:v>103.9</c:v>
                </c:pt>
                <c:pt idx="8432">
                  <c:v>104</c:v>
                </c:pt>
                <c:pt idx="8433">
                  <c:v>102.3</c:v>
                </c:pt>
                <c:pt idx="8434">
                  <c:v>104.2</c:v>
                </c:pt>
                <c:pt idx="8435">
                  <c:v>105.2</c:v>
                </c:pt>
                <c:pt idx="8436">
                  <c:v>105.1</c:v>
                </c:pt>
                <c:pt idx="8437">
                  <c:v>106.3</c:v>
                </c:pt>
                <c:pt idx="8438">
                  <c:v>110.2</c:v>
                </c:pt>
                <c:pt idx="8439">
                  <c:v>112</c:v>
                </c:pt>
                <c:pt idx="8440">
                  <c:v>114.5</c:v>
                </c:pt>
                <c:pt idx="8441">
                  <c:v>115.3</c:v>
                </c:pt>
                <c:pt idx="8442">
                  <c:v>114.6</c:v>
                </c:pt>
                <c:pt idx="8443">
                  <c:v>113.3</c:v>
                </c:pt>
                <c:pt idx="8444">
                  <c:v>113.7</c:v>
                </c:pt>
                <c:pt idx="8445">
                  <c:v>115.3</c:v>
                </c:pt>
                <c:pt idx="8446">
                  <c:v>116.3</c:v>
                </c:pt>
                <c:pt idx="8447">
                  <c:v>116.9</c:v>
                </c:pt>
                <c:pt idx="8448">
                  <c:v>117.9</c:v>
                </c:pt>
                <c:pt idx="8449">
                  <c:v>116.9</c:v>
                </c:pt>
                <c:pt idx="8450">
                  <c:v>115.6</c:v>
                </c:pt>
                <c:pt idx="8451">
                  <c:v>116.1</c:v>
                </c:pt>
                <c:pt idx="8452">
                  <c:v>120.5</c:v>
                </c:pt>
                <c:pt idx="8453">
                  <c:v>122.7</c:v>
                </c:pt>
                <c:pt idx="8454">
                  <c:v>124.4</c:v>
                </c:pt>
                <c:pt idx="8455">
                  <c:v>124.3</c:v>
                </c:pt>
                <c:pt idx="8456">
                  <c:v>124.7</c:v>
                </c:pt>
                <c:pt idx="8457">
                  <c:v>122.6</c:v>
                </c:pt>
                <c:pt idx="8458">
                  <c:v>124.1</c:v>
                </c:pt>
                <c:pt idx="8459">
                  <c:v>127.2</c:v>
                </c:pt>
                <c:pt idx="8460">
                  <c:v>125.4</c:v>
                </c:pt>
                <c:pt idx="8461">
                  <c:v>124.4</c:v>
                </c:pt>
                <c:pt idx="8462">
                  <c:v>126.1</c:v>
                </c:pt>
                <c:pt idx="8463">
                  <c:v>124.6</c:v>
                </c:pt>
                <c:pt idx="8464">
                  <c:v>122.3</c:v>
                </c:pt>
                <c:pt idx="8465">
                  <c:v>122</c:v>
                </c:pt>
                <c:pt idx="8466">
                  <c:v>125.1</c:v>
                </c:pt>
                <c:pt idx="8467">
                  <c:v>125.4</c:v>
                </c:pt>
                <c:pt idx="8468">
                  <c:v>125.7</c:v>
                </c:pt>
                <c:pt idx="8469">
                  <c:v>125</c:v>
                </c:pt>
                <c:pt idx="8470">
                  <c:v>121.7</c:v>
                </c:pt>
                <c:pt idx="8471">
                  <c:v>119.1</c:v>
                </c:pt>
                <c:pt idx="8472">
                  <c:v>121.1</c:v>
                </c:pt>
                <c:pt idx="8473">
                  <c:v>122.7</c:v>
                </c:pt>
                <c:pt idx="8474">
                  <c:v>122.6</c:v>
                </c:pt>
                <c:pt idx="8475">
                  <c:v>123.7</c:v>
                </c:pt>
                <c:pt idx="8476">
                  <c:v>122.2</c:v>
                </c:pt>
                <c:pt idx="8477">
                  <c:v>120.6</c:v>
                </c:pt>
                <c:pt idx="8478">
                  <c:v>117.8</c:v>
                </c:pt>
                <c:pt idx="8479">
                  <c:v>118.4</c:v>
                </c:pt>
                <c:pt idx="8480">
                  <c:v>119</c:v>
                </c:pt>
                <c:pt idx="8481">
                  <c:v>118.3</c:v>
                </c:pt>
                <c:pt idx="8482">
                  <c:v>116</c:v>
                </c:pt>
                <c:pt idx="8483">
                  <c:v>113.5</c:v>
                </c:pt>
                <c:pt idx="8484">
                  <c:v>112.1</c:v>
                </c:pt>
                <c:pt idx="8485">
                  <c:v>109.1</c:v>
                </c:pt>
                <c:pt idx="8486">
                  <c:v>110.5</c:v>
                </c:pt>
                <c:pt idx="8487">
                  <c:v>110.6</c:v>
                </c:pt>
                <c:pt idx="8488">
                  <c:v>108.8</c:v>
                </c:pt>
                <c:pt idx="8489">
                  <c:v>107.9</c:v>
                </c:pt>
                <c:pt idx="8490">
                  <c:v>107.6</c:v>
                </c:pt>
                <c:pt idx="8491">
                  <c:v>104.9</c:v>
                </c:pt>
                <c:pt idx="8492">
                  <c:v>100.7</c:v>
                </c:pt>
                <c:pt idx="8493">
                  <c:v>100.2</c:v>
                </c:pt>
                <c:pt idx="8494">
                  <c:v>102.2</c:v>
                </c:pt>
                <c:pt idx="8495">
                  <c:v>102.7</c:v>
                </c:pt>
                <c:pt idx="8496">
                  <c:v>103</c:v>
                </c:pt>
                <c:pt idx="8497">
                  <c:v>104.2</c:v>
                </c:pt>
                <c:pt idx="8498">
                  <c:v>101.4</c:v>
                </c:pt>
                <c:pt idx="8499">
                  <c:v>98.7</c:v>
                </c:pt>
                <c:pt idx="8500">
                  <c:v>101.2</c:v>
                </c:pt>
                <c:pt idx="8501">
                  <c:v>101.5</c:v>
                </c:pt>
                <c:pt idx="8502">
                  <c:v>100.5</c:v>
                </c:pt>
                <c:pt idx="8503">
                  <c:v>100.5</c:v>
                </c:pt>
                <c:pt idx="8504">
                  <c:v>101.1</c:v>
                </c:pt>
                <c:pt idx="8505">
                  <c:v>100</c:v>
                </c:pt>
                <c:pt idx="8506">
                  <c:v>98.3</c:v>
                </c:pt>
                <c:pt idx="8507">
                  <c:v>98.7</c:v>
                </c:pt>
                <c:pt idx="8508">
                  <c:v>101.7</c:v>
                </c:pt>
                <c:pt idx="8509">
                  <c:v>104</c:v>
                </c:pt>
                <c:pt idx="8510">
                  <c:v>102.9</c:v>
                </c:pt>
                <c:pt idx="8511">
                  <c:v>103.8</c:v>
                </c:pt>
                <c:pt idx="8512">
                  <c:v>102.7</c:v>
                </c:pt>
                <c:pt idx="8513">
                  <c:v>102</c:v>
                </c:pt>
                <c:pt idx="8514">
                  <c:v>104</c:v>
                </c:pt>
                <c:pt idx="8515">
                  <c:v>109.3</c:v>
                </c:pt>
                <c:pt idx="8516">
                  <c:v>108.5</c:v>
                </c:pt>
                <c:pt idx="8517">
                  <c:v>110.2</c:v>
                </c:pt>
                <c:pt idx="8518">
                  <c:v>111.6</c:v>
                </c:pt>
                <c:pt idx="8519">
                  <c:v>109.6</c:v>
                </c:pt>
                <c:pt idx="8520">
                  <c:v>108.8</c:v>
                </c:pt>
                <c:pt idx="8521">
                  <c:v>110.7</c:v>
                </c:pt>
                <c:pt idx="8522">
                  <c:v>112.3</c:v>
                </c:pt>
                <c:pt idx="8523">
                  <c:v>114.6</c:v>
                </c:pt>
                <c:pt idx="8524">
                  <c:v>114.3</c:v>
                </c:pt>
                <c:pt idx="8525">
                  <c:v>112.3</c:v>
                </c:pt>
                <c:pt idx="8526">
                  <c:v>109.2</c:v>
                </c:pt>
                <c:pt idx="8527">
                  <c:v>104.8</c:v>
                </c:pt>
                <c:pt idx="8528">
                  <c:v>104.4</c:v>
                </c:pt>
                <c:pt idx="8529">
                  <c:v>107</c:v>
                </c:pt>
                <c:pt idx="8530">
                  <c:v>106.1</c:v>
                </c:pt>
                <c:pt idx="8531">
                  <c:v>107.8</c:v>
                </c:pt>
                <c:pt idx="8532">
                  <c:v>108.3</c:v>
                </c:pt>
                <c:pt idx="8533">
                  <c:v>107.1</c:v>
                </c:pt>
                <c:pt idx="8534">
                  <c:v>105.4</c:v>
                </c:pt>
                <c:pt idx="8535">
                  <c:v>106.9</c:v>
                </c:pt>
                <c:pt idx="8536">
                  <c:v>110.2</c:v>
                </c:pt>
                <c:pt idx="8537">
                  <c:v>110.1</c:v>
                </c:pt>
                <c:pt idx="8538">
                  <c:v>110</c:v>
                </c:pt>
                <c:pt idx="8539">
                  <c:v>109.7</c:v>
                </c:pt>
                <c:pt idx="8540">
                  <c:v>109.6</c:v>
                </c:pt>
                <c:pt idx="8541">
                  <c:v>106.6</c:v>
                </c:pt>
                <c:pt idx="8542">
                  <c:v>107</c:v>
                </c:pt>
                <c:pt idx="8543">
                  <c:v>111.3</c:v>
                </c:pt>
                <c:pt idx="8544">
                  <c:v>110.1</c:v>
                </c:pt>
                <c:pt idx="8545">
                  <c:v>107.1</c:v>
                </c:pt>
                <c:pt idx="8546">
                  <c:v>105.9</c:v>
                </c:pt>
                <c:pt idx="8547">
                  <c:v>104.6</c:v>
                </c:pt>
                <c:pt idx="8548">
                  <c:v>101.7</c:v>
                </c:pt>
                <c:pt idx="8549">
                  <c:v>100.9</c:v>
                </c:pt>
                <c:pt idx="8550">
                  <c:v>102.4</c:v>
                </c:pt>
                <c:pt idx="8551">
                  <c:v>106</c:v>
                </c:pt>
                <c:pt idx="8552">
                  <c:v>109.8</c:v>
                </c:pt>
                <c:pt idx="8553">
                  <c:v>109.3</c:v>
                </c:pt>
                <c:pt idx="8554">
                  <c:v>109.3</c:v>
                </c:pt>
                <c:pt idx="8555">
                  <c:v>108.1</c:v>
                </c:pt>
                <c:pt idx="8556">
                  <c:v>108.6</c:v>
                </c:pt>
                <c:pt idx="8557">
                  <c:v>111.6</c:v>
                </c:pt>
                <c:pt idx="8558">
                  <c:v>114.5</c:v>
                </c:pt>
                <c:pt idx="8559">
                  <c:v>113.2</c:v>
                </c:pt>
                <c:pt idx="8560">
                  <c:v>112.2</c:v>
                </c:pt>
                <c:pt idx="8561">
                  <c:v>111</c:v>
                </c:pt>
                <c:pt idx="8562">
                  <c:v>108.9</c:v>
                </c:pt>
                <c:pt idx="8563">
                  <c:v>108.4</c:v>
                </c:pt>
                <c:pt idx="8564">
                  <c:v>108.7</c:v>
                </c:pt>
                <c:pt idx="8565">
                  <c:v>106.6</c:v>
                </c:pt>
                <c:pt idx="8566">
                  <c:v>107.6</c:v>
                </c:pt>
                <c:pt idx="8567">
                  <c:v>108.3</c:v>
                </c:pt>
                <c:pt idx="8568">
                  <c:v>107.4</c:v>
                </c:pt>
                <c:pt idx="8569">
                  <c:v>104.9</c:v>
                </c:pt>
                <c:pt idx="8570">
                  <c:v>105.7</c:v>
                </c:pt>
                <c:pt idx="8571">
                  <c:v>108.6</c:v>
                </c:pt>
                <c:pt idx="8572">
                  <c:v>110.2</c:v>
                </c:pt>
                <c:pt idx="8573">
                  <c:v>109.6</c:v>
                </c:pt>
                <c:pt idx="8574">
                  <c:v>107</c:v>
                </c:pt>
                <c:pt idx="8575">
                  <c:v>107.2</c:v>
                </c:pt>
                <c:pt idx="8576">
                  <c:v>109.2</c:v>
                </c:pt>
                <c:pt idx="8577">
                  <c:v>112.4</c:v>
                </c:pt>
                <c:pt idx="8578">
                  <c:v>115.2</c:v>
                </c:pt>
                <c:pt idx="8579">
                  <c:v>116.7</c:v>
                </c:pt>
                <c:pt idx="8580">
                  <c:v>117.1</c:v>
                </c:pt>
                <c:pt idx="8581">
                  <c:v>113.2</c:v>
                </c:pt>
                <c:pt idx="8582">
                  <c:v>110.2</c:v>
                </c:pt>
                <c:pt idx="8583">
                  <c:v>107.8</c:v>
                </c:pt>
                <c:pt idx="8584">
                  <c:v>105.5</c:v>
                </c:pt>
                <c:pt idx="8585">
                  <c:v>108.1</c:v>
                </c:pt>
                <c:pt idx="8586">
                  <c:v>107.9</c:v>
                </c:pt>
                <c:pt idx="8587">
                  <c:v>109.4</c:v>
                </c:pt>
                <c:pt idx="8588">
                  <c:v>108.7</c:v>
                </c:pt>
                <c:pt idx="8589">
                  <c:v>107.9</c:v>
                </c:pt>
                <c:pt idx="8590">
                  <c:v>107</c:v>
                </c:pt>
                <c:pt idx="8591">
                  <c:v>108.4</c:v>
                </c:pt>
                <c:pt idx="8592">
                  <c:v>110.2</c:v>
                </c:pt>
                <c:pt idx="8593">
                  <c:v>114.2</c:v>
                </c:pt>
                <c:pt idx="8594">
                  <c:v>114</c:v>
                </c:pt>
                <c:pt idx="8595">
                  <c:v>116.9</c:v>
                </c:pt>
                <c:pt idx="8596">
                  <c:v>113.5</c:v>
                </c:pt>
                <c:pt idx="8597">
                  <c:v>110.7</c:v>
                </c:pt>
                <c:pt idx="8598">
                  <c:v>111.3</c:v>
                </c:pt>
                <c:pt idx="8599">
                  <c:v>113.6</c:v>
                </c:pt>
                <c:pt idx="8600">
                  <c:v>115.7</c:v>
                </c:pt>
                <c:pt idx="8601">
                  <c:v>114.9</c:v>
                </c:pt>
                <c:pt idx="8602">
                  <c:v>114</c:v>
                </c:pt>
                <c:pt idx="8603">
                  <c:v>109.7</c:v>
                </c:pt>
                <c:pt idx="8604">
                  <c:v>109.8</c:v>
                </c:pt>
                <c:pt idx="8605">
                  <c:v>111.3</c:v>
                </c:pt>
                <c:pt idx="8606">
                  <c:v>109.1</c:v>
                </c:pt>
                <c:pt idx="8607">
                  <c:v>106</c:v>
                </c:pt>
                <c:pt idx="8608">
                  <c:v>106.5</c:v>
                </c:pt>
                <c:pt idx="8609">
                  <c:v>108.4</c:v>
                </c:pt>
                <c:pt idx="8610">
                  <c:v>106.4</c:v>
                </c:pt>
                <c:pt idx="8611">
                  <c:v>103.3</c:v>
                </c:pt>
                <c:pt idx="8612">
                  <c:v>105.2</c:v>
                </c:pt>
                <c:pt idx="8613">
                  <c:v>107</c:v>
                </c:pt>
                <c:pt idx="8614">
                  <c:v>110.2</c:v>
                </c:pt>
                <c:pt idx="8615">
                  <c:v>109.2</c:v>
                </c:pt>
                <c:pt idx="8616">
                  <c:v>110.2</c:v>
                </c:pt>
                <c:pt idx="8617">
                  <c:v>107.5</c:v>
                </c:pt>
                <c:pt idx="8618">
                  <c:v>104.5</c:v>
                </c:pt>
                <c:pt idx="8619">
                  <c:v>106.4</c:v>
                </c:pt>
                <c:pt idx="8620">
                  <c:v>107.9</c:v>
                </c:pt>
                <c:pt idx="8621">
                  <c:v>107</c:v>
                </c:pt>
                <c:pt idx="8622">
                  <c:v>106.9</c:v>
                </c:pt>
                <c:pt idx="8623">
                  <c:v>105.6</c:v>
                </c:pt>
                <c:pt idx="8624">
                  <c:v>106.8</c:v>
                </c:pt>
                <c:pt idx="8625">
                  <c:v>103.5</c:v>
                </c:pt>
                <c:pt idx="8626">
                  <c:v>105.6</c:v>
                </c:pt>
                <c:pt idx="8627">
                  <c:v>108.7</c:v>
                </c:pt>
                <c:pt idx="8628">
                  <c:v>108.6</c:v>
                </c:pt>
                <c:pt idx="8629">
                  <c:v>107.6</c:v>
                </c:pt>
                <c:pt idx="8630">
                  <c:v>104.2</c:v>
                </c:pt>
                <c:pt idx="8631">
                  <c:v>104</c:v>
                </c:pt>
                <c:pt idx="8632">
                  <c:v>101.9</c:v>
                </c:pt>
                <c:pt idx="8633">
                  <c:v>104.4</c:v>
                </c:pt>
                <c:pt idx="8634">
                  <c:v>105.6</c:v>
                </c:pt>
                <c:pt idx="8635">
                  <c:v>105</c:v>
                </c:pt>
                <c:pt idx="8636">
                  <c:v>104.6</c:v>
                </c:pt>
                <c:pt idx="8637">
                  <c:v>103</c:v>
                </c:pt>
                <c:pt idx="8638">
                  <c:v>101.4</c:v>
                </c:pt>
                <c:pt idx="8639">
                  <c:v>98.2</c:v>
                </c:pt>
                <c:pt idx="8640">
                  <c:v>98</c:v>
                </c:pt>
                <c:pt idx="8641">
                  <c:v>101.8</c:v>
                </c:pt>
                <c:pt idx="8642">
                  <c:v>102.2</c:v>
                </c:pt>
                <c:pt idx="8643">
                  <c:v>102.3</c:v>
                </c:pt>
                <c:pt idx="8644">
                  <c:v>100</c:v>
                </c:pt>
                <c:pt idx="8645">
                  <c:v>99.1</c:v>
                </c:pt>
                <c:pt idx="8646">
                  <c:v>95.4</c:v>
                </c:pt>
                <c:pt idx="8647">
                  <c:v>95.4</c:v>
                </c:pt>
                <c:pt idx="8648">
                  <c:v>98.5</c:v>
                </c:pt>
                <c:pt idx="8649">
                  <c:v>97.2</c:v>
                </c:pt>
                <c:pt idx="8650">
                  <c:v>96</c:v>
                </c:pt>
                <c:pt idx="8651">
                  <c:v>95</c:v>
                </c:pt>
                <c:pt idx="8652">
                  <c:v>91.8</c:v>
                </c:pt>
                <c:pt idx="8653">
                  <c:v>87.3</c:v>
                </c:pt>
                <c:pt idx="8654">
                  <c:v>87.1</c:v>
                </c:pt>
                <c:pt idx="8655">
                  <c:v>90.5</c:v>
                </c:pt>
                <c:pt idx="8656">
                  <c:v>90.8</c:v>
                </c:pt>
                <c:pt idx="8657">
                  <c:v>90.9</c:v>
                </c:pt>
                <c:pt idx="8658">
                  <c:v>91</c:v>
                </c:pt>
                <c:pt idx="8659">
                  <c:v>89.5</c:v>
                </c:pt>
                <c:pt idx="8660">
                  <c:v>88.8</c:v>
                </c:pt>
                <c:pt idx="8661">
                  <c:v>88.6</c:v>
                </c:pt>
                <c:pt idx="8662">
                  <c:v>94.3</c:v>
                </c:pt>
                <c:pt idx="8663">
                  <c:v>97.2</c:v>
                </c:pt>
                <c:pt idx="8664">
                  <c:v>99.8</c:v>
                </c:pt>
                <c:pt idx="8665">
                  <c:v>99.7</c:v>
                </c:pt>
                <c:pt idx="8666">
                  <c:v>100.5</c:v>
                </c:pt>
                <c:pt idx="8667">
                  <c:v>101.3</c:v>
                </c:pt>
                <c:pt idx="8668">
                  <c:v>101.5</c:v>
                </c:pt>
                <c:pt idx="8669">
                  <c:v>103</c:v>
                </c:pt>
                <c:pt idx="8670">
                  <c:v>104.3</c:v>
                </c:pt>
                <c:pt idx="8671">
                  <c:v>102.5</c:v>
                </c:pt>
                <c:pt idx="8672">
                  <c:v>99.5</c:v>
                </c:pt>
                <c:pt idx="8673">
                  <c:v>98</c:v>
                </c:pt>
                <c:pt idx="8674">
                  <c:v>96.7</c:v>
                </c:pt>
                <c:pt idx="8675">
                  <c:v>96.8</c:v>
                </c:pt>
                <c:pt idx="8676">
                  <c:v>99.6</c:v>
                </c:pt>
                <c:pt idx="8677">
                  <c:v>98.3</c:v>
                </c:pt>
                <c:pt idx="8678">
                  <c:v>96.2</c:v>
                </c:pt>
                <c:pt idx="8679">
                  <c:v>99.2</c:v>
                </c:pt>
                <c:pt idx="8680">
                  <c:v>98.2</c:v>
                </c:pt>
                <c:pt idx="8681">
                  <c:v>97.9</c:v>
                </c:pt>
                <c:pt idx="8682">
                  <c:v>104.6</c:v>
                </c:pt>
                <c:pt idx="8683">
                  <c:v>113</c:v>
                </c:pt>
                <c:pt idx="8684">
                  <c:v>118.4</c:v>
                </c:pt>
                <c:pt idx="8685">
                  <c:v>120.6</c:v>
                </c:pt>
                <c:pt idx="8686">
                  <c:v>126</c:v>
                </c:pt>
                <c:pt idx="8687">
                  <c:v>129</c:v>
                </c:pt>
                <c:pt idx="8688">
                  <c:v>130.19999999999999</c:v>
                </c:pt>
                <c:pt idx="8689">
                  <c:v>137.1</c:v>
                </c:pt>
                <c:pt idx="8690">
                  <c:v>144.19999999999999</c:v>
                </c:pt>
                <c:pt idx="8691">
                  <c:v>152.1</c:v>
                </c:pt>
                <c:pt idx="8692">
                  <c:v>156.9</c:v>
                </c:pt>
                <c:pt idx="8693">
                  <c:v>160.5</c:v>
                </c:pt>
                <c:pt idx="8694">
                  <c:v>163.5</c:v>
                </c:pt>
                <c:pt idx="8695">
                  <c:v>162.6</c:v>
                </c:pt>
                <c:pt idx="8696">
                  <c:v>170.6</c:v>
                </c:pt>
                <c:pt idx="8697">
                  <c:v>176.8</c:v>
                </c:pt>
                <c:pt idx="8698">
                  <c:v>180.9</c:v>
                </c:pt>
                <c:pt idx="8699">
                  <c:v>184.1</c:v>
                </c:pt>
                <c:pt idx="8700">
                  <c:v>189.5</c:v>
                </c:pt>
                <c:pt idx="8701">
                  <c:v>192.7</c:v>
                </c:pt>
                <c:pt idx="8702">
                  <c:v>194.3</c:v>
                </c:pt>
                <c:pt idx="8703">
                  <c:v>198.7</c:v>
                </c:pt>
                <c:pt idx="8704">
                  <c:v>203.4</c:v>
                </c:pt>
                <c:pt idx="8705">
                  <c:v>210.4</c:v>
                </c:pt>
                <c:pt idx="8706">
                  <c:v>214</c:v>
                </c:pt>
                <c:pt idx="8707">
                  <c:v>217.9</c:v>
                </c:pt>
                <c:pt idx="8708">
                  <c:v>221</c:v>
                </c:pt>
                <c:pt idx="8709">
                  <c:v>218.5</c:v>
                </c:pt>
                <c:pt idx="8710">
                  <c:v>223.2</c:v>
                </c:pt>
                <c:pt idx="8711">
                  <c:v>225</c:v>
                </c:pt>
                <c:pt idx="8712">
                  <c:v>221.5</c:v>
                </c:pt>
                <c:pt idx="8713">
                  <c:v>219.1</c:v>
                </c:pt>
                <c:pt idx="8714">
                  <c:v>216.1</c:v>
                </c:pt>
                <c:pt idx="8715">
                  <c:v>213.9</c:v>
                </c:pt>
                <c:pt idx="8716">
                  <c:v>208.4</c:v>
                </c:pt>
                <c:pt idx="8717">
                  <c:v>205.8</c:v>
                </c:pt>
                <c:pt idx="8718">
                  <c:v>206.1</c:v>
                </c:pt>
                <c:pt idx="8719">
                  <c:v>200.6</c:v>
                </c:pt>
                <c:pt idx="8720">
                  <c:v>198.1</c:v>
                </c:pt>
                <c:pt idx="8721">
                  <c:v>193.3</c:v>
                </c:pt>
                <c:pt idx="8722">
                  <c:v>185.2</c:v>
                </c:pt>
                <c:pt idx="8723">
                  <c:v>178.3</c:v>
                </c:pt>
                <c:pt idx="8724">
                  <c:v>175.9</c:v>
                </c:pt>
                <c:pt idx="8725">
                  <c:v>176.2</c:v>
                </c:pt>
                <c:pt idx="8726">
                  <c:v>172.5</c:v>
                </c:pt>
                <c:pt idx="8727">
                  <c:v>170.2</c:v>
                </c:pt>
                <c:pt idx="8728">
                  <c:v>167.9</c:v>
                </c:pt>
                <c:pt idx="8729">
                  <c:v>166.5</c:v>
                </c:pt>
                <c:pt idx="8730">
                  <c:v>161.19999999999999</c:v>
                </c:pt>
                <c:pt idx="8731">
                  <c:v>161.80000000000001</c:v>
                </c:pt>
                <c:pt idx="8732">
                  <c:v>164.3</c:v>
                </c:pt>
                <c:pt idx="8733">
                  <c:v>161.19999999999999</c:v>
                </c:pt>
                <c:pt idx="8734">
                  <c:v>162.5</c:v>
                </c:pt>
                <c:pt idx="8735">
                  <c:v>156.69999999999999</c:v>
                </c:pt>
                <c:pt idx="8736">
                  <c:v>154.1</c:v>
                </c:pt>
                <c:pt idx="8737">
                  <c:v>152.4</c:v>
                </c:pt>
                <c:pt idx="8738">
                  <c:v>154.9</c:v>
                </c:pt>
                <c:pt idx="8739">
                  <c:v>155.30000000000001</c:v>
                </c:pt>
                <c:pt idx="8740">
                  <c:v>154.5</c:v>
                </c:pt>
                <c:pt idx="8741">
                  <c:v>156.9</c:v>
                </c:pt>
                <c:pt idx="8742">
                  <c:v>157.4</c:v>
                </c:pt>
                <c:pt idx="8743">
                  <c:v>155.80000000000001</c:v>
                </c:pt>
                <c:pt idx="8744">
                  <c:v>154.69999999999999</c:v>
                </c:pt>
                <c:pt idx="8745">
                  <c:v>15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44BB-49D9-946C-50544CD4B0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6002512"/>
        <c:axId val="632892368"/>
      </c:lineChart>
      <c:dateAx>
        <c:axId val="486002512"/>
        <c:scaling>
          <c:orientation val="minMax"/>
          <c:max val="45290"/>
          <c:min val="36526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32892368"/>
        <c:crosses val="autoZero"/>
        <c:auto val="1"/>
        <c:lblOffset val="100"/>
        <c:baseTimeUnit val="days"/>
        <c:majorUnit val="31"/>
        <c:majorTimeUnit val="months"/>
      </c:dateAx>
      <c:valAx>
        <c:axId val="632892368"/>
        <c:scaling>
          <c:orientation val="minMax"/>
          <c:max val="800"/>
        </c:scaling>
        <c:delete val="0"/>
        <c:axPos val="l"/>
        <c:numFmt formatCode="0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86002512"/>
        <c:crosses val="autoZero"/>
        <c:crossBetween val="between"/>
        <c:majorUnit val="200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979833770778656"/>
          <c:y val="0.10969247594050743"/>
          <c:w val="0.86354704622060896"/>
          <c:h val="0.5705797049341435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1.12.B'!$O$3:$O$7</c:f>
              <c:strCache>
                <c:ptCount val="5"/>
                <c:pt idx="0">
                  <c:v>Arab oil 
embargo</c:v>
                </c:pt>
                <c:pt idx="1">
                  <c:v>Iranian 
revolution</c:v>
                </c:pt>
                <c:pt idx="2">
                  <c:v>Iran-Iraq war</c:v>
                </c:pt>
                <c:pt idx="3">
                  <c:v>Kuwait 
invasion</c:v>
                </c:pt>
                <c:pt idx="4">
                  <c:v>Libyan 
civil war</c:v>
                </c:pt>
              </c:strCache>
            </c:strRef>
          </c:cat>
          <c:val>
            <c:numRef>
              <c:f>'1.12.B'!$P$3:$P$7</c:f>
              <c:numCache>
                <c:formatCode>0.0</c:formatCode>
                <c:ptCount val="5"/>
                <c:pt idx="0">
                  <c:v>51.9</c:v>
                </c:pt>
                <c:pt idx="1">
                  <c:v>47.5</c:v>
                </c:pt>
                <c:pt idx="2">
                  <c:v>21.6</c:v>
                </c:pt>
                <c:pt idx="3">
                  <c:v>105.4</c:v>
                </c:pt>
                <c:pt idx="4">
                  <c:v>27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24-4401-9E8E-D661BB8CC2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0"/>
        <c:axId val="1739920000"/>
        <c:axId val="1206157264"/>
      </c:barChart>
      <c:catAx>
        <c:axId val="17399200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06157264"/>
        <c:crosses val="autoZero"/>
        <c:auto val="1"/>
        <c:lblAlgn val="ctr"/>
        <c:lblOffset val="100"/>
        <c:noMultiLvlLbl val="0"/>
      </c:catAx>
      <c:valAx>
        <c:axId val="1206157264"/>
        <c:scaling>
          <c:orientation val="minMax"/>
        </c:scaling>
        <c:delete val="0"/>
        <c:axPos val="l"/>
        <c:numFmt formatCode="0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39920000"/>
        <c:crosses val="autoZero"/>
        <c:crossBetween val="between"/>
        <c:majorUnit val="4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6411854768154"/>
          <c:y val="0.13012481773111695"/>
          <c:w val="0.85406189851268599"/>
          <c:h val="0.76512846310877802"/>
        </c:manualLayout>
      </c:layout>
      <c:lineChart>
        <c:grouping val="standard"/>
        <c:varyColors val="0"/>
        <c:ser>
          <c:idx val="1"/>
          <c:order val="0"/>
          <c:tx>
            <c:strRef>
              <c:f>'1.12.C'!$O$3</c:f>
              <c:strCache>
                <c:ptCount val="1"/>
                <c:pt idx="0">
                  <c:v>Advanced economies</c:v>
                </c:pt>
              </c:strCache>
            </c:strRef>
          </c:tx>
          <c:spPr>
            <a:ln w="76200" cap="rnd">
              <a:solidFill>
                <a:srgbClr val="002345"/>
              </a:solidFill>
              <a:round/>
            </a:ln>
            <a:effectLst/>
          </c:spPr>
          <c:marker>
            <c:symbol val="none"/>
          </c:marker>
          <c:cat>
            <c:numRef>
              <c:f>'1.12.C'!$P$2:$AK$2</c:f>
              <c:numCache>
                <c:formatCode>General</c:formatCode>
                <c:ptCount val="22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</c:numCache>
            </c:numRef>
          </c:cat>
          <c:val>
            <c:numRef>
              <c:f>'1.12.C'!$P$3:$AK$3</c:f>
              <c:numCache>
                <c:formatCode>0.0</c:formatCode>
                <c:ptCount val="22"/>
                <c:pt idx="0">
                  <c:v>3.3</c:v>
                </c:pt>
                <c:pt idx="1">
                  <c:v>3.7</c:v>
                </c:pt>
                <c:pt idx="2">
                  <c:v>4.0999999999999996</c:v>
                </c:pt>
                <c:pt idx="3">
                  <c:v>4.8</c:v>
                </c:pt>
                <c:pt idx="4">
                  <c:v>5.4</c:v>
                </c:pt>
                <c:pt idx="5">
                  <c:v>5.5</c:v>
                </c:pt>
                <c:pt idx="6">
                  <c:v>5.7</c:v>
                </c:pt>
                <c:pt idx="7">
                  <c:v>5.8</c:v>
                </c:pt>
                <c:pt idx="8">
                  <c:v>6</c:v>
                </c:pt>
                <c:pt idx="9">
                  <c:v>7.2</c:v>
                </c:pt>
                <c:pt idx="10">
                  <c:v>8.6</c:v>
                </c:pt>
                <c:pt idx="11">
                  <c:v>9</c:v>
                </c:pt>
                <c:pt idx="12">
                  <c:v>9.1</c:v>
                </c:pt>
                <c:pt idx="13">
                  <c:v>9.6999999999999993</c:v>
                </c:pt>
                <c:pt idx="14">
                  <c:v>10</c:v>
                </c:pt>
                <c:pt idx="15">
                  <c:v>10.1</c:v>
                </c:pt>
                <c:pt idx="16">
                  <c:v>9.6999999999999993</c:v>
                </c:pt>
                <c:pt idx="17">
                  <c:v>9.6</c:v>
                </c:pt>
                <c:pt idx="18">
                  <c:v>9.8000000000000007</c:v>
                </c:pt>
                <c:pt idx="19">
                  <c:v>9.6</c:v>
                </c:pt>
                <c:pt idx="20">
                  <c:v>10.3</c:v>
                </c:pt>
                <c:pt idx="21">
                  <c:v>1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D92-4A3F-94D8-0E2E6F14D999}"/>
            </c:ext>
          </c:extLst>
        </c:ser>
        <c:ser>
          <c:idx val="2"/>
          <c:order val="1"/>
          <c:tx>
            <c:strRef>
              <c:f>'1.12.C'!$O$4</c:f>
              <c:strCache>
                <c:ptCount val="1"/>
                <c:pt idx="0">
                  <c:v>EMDEs</c:v>
                </c:pt>
              </c:strCache>
            </c:strRef>
          </c:tx>
          <c:spPr>
            <a:ln w="76200" cap="rnd">
              <a:solidFill>
                <a:srgbClr val="EB1C2D"/>
              </a:solidFill>
              <a:round/>
            </a:ln>
            <a:effectLst/>
          </c:spPr>
          <c:marker>
            <c:symbol val="none"/>
          </c:marker>
          <c:cat>
            <c:numRef>
              <c:f>'1.12.C'!$P$2:$AK$2</c:f>
              <c:numCache>
                <c:formatCode>General</c:formatCode>
                <c:ptCount val="22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</c:numCache>
            </c:numRef>
          </c:cat>
          <c:val>
            <c:numRef>
              <c:f>'1.12.C'!$P$4:$AK$4</c:f>
              <c:numCache>
                <c:formatCode>0.0</c:formatCode>
                <c:ptCount val="22"/>
                <c:pt idx="0">
                  <c:v>3.7</c:v>
                </c:pt>
                <c:pt idx="1">
                  <c:v>4.2</c:v>
                </c:pt>
                <c:pt idx="2">
                  <c:v>4.7</c:v>
                </c:pt>
                <c:pt idx="3">
                  <c:v>6.2</c:v>
                </c:pt>
                <c:pt idx="4">
                  <c:v>7</c:v>
                </c:pt>
                <c:pt idx="5">
                  <c:v>7.5</c:v>
                </c:pt>
                <c:pt idx="6">
                  <c:v>7.4</c:v>
                </c:pt>
                <c:pt idx="7">
                  <c:v>8.5</c:v>
                </c:pt>
                <c:pt idx="8">
                  <c:v>8.9</c:v>
                </c:pt>
                <c:pt idx="9">
                  <c:v>9.9</c:v>
                </c:pt>
                <c:pt idx="10">
                  <c:v>11.2</c:v>
                </c:pt>
                <c:pt idx="11">
                  <c:v>11.9</c:v>
                </c:pt>
                <c:pt idx="12">
                  <c:v>13</c:v>
                </c:pt>
                <c:pt idx="13">
                  <c:v>12.8</c:v>
                </c:pt>
                <c:pt idx="14">
                  <c:v>13.7</c:v>
                </c:pt>
                <c:pt idx="15">
                  <c:v>13.1</c:v>
                </c:pt>
                <c:pt idx="16">
                  <c:v>12.9</c:v>
                </c:pt>
                <c:pt idx="17">
                  <c:v>14</c:v>
                </c:pt>
                <c:pt idx="18">
                  <c:v>15.7</c:v>
                </c:pt>
                <c:pt idx="19">
                  <c:v>16.7</c:v>
                </c:pt>
                <c:pt idx="20">
                  <c:v>18</c:v>
                </c:pt>
                <c:pt idx="21">
                  <c:v>18.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D92-4A3F-94D8-0E2E6F14D9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4606015"/>
        <c:axId val="342768063"/>
      </c:lineChart>
      <c:catAx>
        <c:axId val="2546060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42768063"/>
        <c:crosses val="autoZero"/>
        <c:auto val="1"/>
        <c:lblAlgn val="ctr"/>
        <c:lblOffset val="100"/>
        <c:noMultiLvlLbl val="0"/>
      </c:catAx>
      <c:valAx>
        <c:axId val="342768063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54606015"/>
        <c:crosses val="autoZero"/>
        <c:crossBetween val="between"/>
        <c:majorUnit val="4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0764282589676289"/>
          <c:y val="8.7350247885680951E-2"/>
          <c:w val="0.53056910391405798"/>
          <c:h val="0.1775177547764901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474518810148738E-2"/>
          <c:y val="0.13012481773111695"/>
          <c:w val="0.8921921478565179"/>
          <c:h val="0.6969895013123359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12.D'!$P$2</c:f>
              <c:strCache>
                <c:ptCount val="1"/>
                <c:pt idx="0">
                  <c:v>2000</c:v>
                </c:pt>
              </c:strCache>
            </c:strRef>
          </c:tx>
          <c:spPr>
            <a:solidFill>
              <a:srgbClr val="002345"/>
            </a:solidFill>
            <a:ln w="76200">
              <a:noFill/>
            </a:ln>
            <a:effectLst/>
          </c:spPr>
          <c:invertIfNegative val="0"/>
          <c:cat>
            <c:strRef>
              <c:f>'1.12.D'!$O$3:$O$6</c:f>
              <c:strCache>
                <c:ptCount val="4"/>
                <c:pt idx="0">
                  <c:v>Oil</c:v>
                </c:pt>
                <c:pt idx="1">
                  <c:v>Natural gas</c:v>
                </c:pt>
                <c:pt idx="2">
                  <c:v>Coal</c:v>
                </c:pt>
                <c:pt idx="3">
                  <c:v>Metals</c:v>
                </c:pt>
              </c:strCache>
            </c:strRef>
          </c:cat>
          <c:val>
            <c:numRef>
              <c:f>'1.12.D'!$P$3:$P$6</c:f>
              <c:numCache>
                <c:formatCode>General</c:formatCode>
                <c:ptCount val="4"/>
                <c:pt idx="0">
                  <c:v>6.1</c:v>
                </c:pt>
                <c:pt idx="1">
                  <c:v>1</c:v>
                </c:pt>
                <c:pt idx="2">
                  <c:v>29.9</c:v>
                </c:pt>
                <c:pt idx="3">
                  <c:v>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E9-4991-931B-D0AA4E4D27F5}"/>
            </c:ext>
          </c:extLst>
        </c:ser>
        <c:ser>
          <c:idx val="1"/>
          <c:order val="1"/>
          <c:tx>
            <c:strRef>
              <c:f>'1.12.D'!$Q$2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EB1C2D"/>
            </a:solidFill>
            <a:ln w="76200">
              <a:noFill/>
            </a:ln>
            <a:effectLst/>
          </c:spPr>
          <c:invertIfNegative val="0"/>
          <c:cat>
            <c:strRef>
              <c:f>'1.12.D'!$O$3:$O$6</c:f>
              <c:strCache>
                <c:ptCount val="4"/>
                <c:pt idx="0">
                  <c:v>Oil</c:v>
                </c:pt>
                <c:pt idx="1">
                  <c:v>Natural gas</c:v>
                </c:pt>
                <c:pt idx="2">
                  <c:v>Coal</c:v>
                </c:pt>
                <c:pt idx="3">
                  <c:v>Metals</c:v>
                </c:pt>
              </c:strCache>
            </c:strRef>
          </c:cat>
          <c:val>
            <c:numRef>
              <c:f>'1.12.D'!$Q$3:$Q$6</c:f>
              <c:numCache>
                <c:formatCode>General</c:formatCode>
                <c:ptCount val="4"/>
                <c:pt idx="0">
                  <c:v>14.7</c:v>
                </c:pt>
                <c:pt idx="1">
                  <c:v>9.5</c:v>
                </c:pt>
                <c:pt idx="2">
                  <c:v>54.8</c:v>
                </c:pt>
                <c:pt idx="3">
                  <c:v>58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E9-4991-931B-D0AA4E4D27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04721680"/>
        <c:axId val="799911264"/>
      </c:barChart>
      <c:catAx>
        <c:axId val="8047216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99911264"/>
        <c:crosses val="autoZero"/>
        <c:auto val="1"/>
        <c:lblAlgn val="ctr"/>
        <c:lblOffset val="100"/>
        <c:noMultiLvlLbl val="0"/>
      </c:catAx>
      <c:valAx>
        <c:axId val="799911264"/>
        <c:scaling>
          <c:orientation val="minMax"/>
          <c:max val="60"/>
        </c:scaling>
        <c:delete val="0"/>
        <c:axPos val="l"/>
        <c:numFmt formatCode="0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04721680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65698878549272255"/>
          <c:y val="7.326007326007326E-3"/>
          <c:w val="0.34166981193466517"/>
          <c:h val="7.581033140088258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0</xdr:rowOff>
    </xdr:from>
    <xdr:to>
      <xdr:col>10</xdr:col>
      <xdr:colOff>30389</xdr:colOff>
      <xdr:row>30</xdr:row>
      <xdr:rowOff>14967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CE26DC8-4D48-45F8-8BB1-5D8946382D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1.45815E-7</cdr:y>
    </cdr:from>
    <cdr:to>
      <cdr:x>0.59556</cdr:x>
      <cdr:y>0.0783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2B11895-54C9-6877-E607-D4529A5FF845}"/>
            </a:ext>
          </a:extLst>
        </cdr:cNvPr>
        <cdr:cNvSpPr txBox="1"/>
      </cdr:nvSpPr>
      <cdr:spPr>
        <a:xfrm xmlns:a="http://schemas.openxmlformats.org/drawingml/2006/main">
          <a:off x="0" y="1"/>
          <a:ext cx="5445838" cy="5370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</a:rPr>
            <a:t>Index, 100</a:t>
          </a:r>
          <a:r>
            <a:rPr lang="en-US" sz="3200" baseline="0">
              <a:latin typeface="Arial" panose="020B0604020202020204" pitchFamily="34" charset="0"/>
            </a:rPr>
            <a:t> =</a:t>
          </a:r>
          <a:r>
            <a:rPr lang="en-US" sz="3200">
              <a:latin typeface="Arial" panose="020B0604020202020204" pitchFamily="34" charset="0"/>
            </a:rPr>
            <a:t> 1985-2019  </a:t>
          </a:r>
        </a:p>
      </cdr:txBody>
    </cdr:sp>
  </cdr:relSizeAnchor>
  <cdr:relSizeAnchor xmlns:cdr="http://schemas.openxmlformats.org/drawingml/2006/chartDrawing">
    <cdr:from>
      <cdr:x>0.11262</cdr:x>
      <cdr:y>0.09865</cdr:y>
    </cdr:from>
    <cdr:to>
      <cdr:x>0.33187</cdr:x>
      <cdr:y>0.16182</cdr:y>
    </cdr:to>
    <cdr:sp macro="" textlink="">
      <cdr:nvSpPr>
        <cdr:cNvPr id="3" name="TextBox 5">
          <a:extLst xmlns:a="http://schemas.openxmlformats.org/drawingml/2006/main">
            <a:ext uri="{FF2B5EF4-FFF2-40B4-BE49-F238E27FC236}">
              <a16:creationId xmlns:a16="http://schemas.microsoft.com/office/drawing/2014/main" id="{8DF7CD58-1A16-00DA-BD50-BDBBE3C40859}"/>
            </a:ext>
          </a:extLst>
        </cdr:cNvPr>
        <cdr:cNvSpPr txBox="1"/>
      </cdr:nvSpPr>
      <cdr:spPr>
        <a:xfrm xmlns:a="http://schemas.openxmlformats.org/drawingml/2006/main">
          <a:off x="1040233" y="696809"/>
          <a:ext cx="2025273" cy="446216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400">
              <a:latin typeface="Arial" panose="020B0604020202020204" pitchFamily="34" charset="0"/>
              <a:cs typeface="Arial" panose="020B0604020202020204" pitchFamily="34" charset="0"/>
            </a:rPr>
            <a:t>9/11 attack</a:t>
          </a:r>
        </a:p>
      </cdr:txBody>
    </cdr:sp>
  </cdr:relSizeAnchor>
  <cdr:relSizeAnchor xmlns:cdr="http://schemas.openxmlformats.org/drawingml/2006/chartDrawing">
    <cdr:from>
      <cdr:x>0.37559</cdr:x>
      <cdr:y>0.09505</cdr:y>
    </cdr:from>
    <cdr:to>
      <cdr:x>0.68083</cdr:x>
      <cdr:y>0.16138</cdr:y>
    </cdr:to>
    <cdr:sp macro="" textlink="">
      <cdr:nvSpPr>
        <cdr:cNvPr id="4" name="TextBox 5">
          <a:extLst xmlns:a="http://schemas.openxmlformats.org/drawingml/2006/main">
            <a:ext uri="{FF2B5EF4-FFF2-40B4-BE49-F238E27FC236}">
              <a16:creationId xmlns:a16="http://schemas.microsoft.com/office/drawing/2014/main" id="{EB0B4133-08E7-7AAF-8A19-DB9BE6C576EE}"/>
            </a:ext>
          </a:extLst>
        </cdr:cNvPr>
        <cdr:cNvSpPr txBox="1"/>
      </cdr:nvSpPr>
      <cdr:spPr>
        <a:xfrm xmlns:a="http://schemas.openxmlformats.org/drawingml/2006/main">
          <a:off x="3453191" y="639322"/>
          <a:ext cx="2806367" cy="446212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400">
              <a:latin typeface="Arial" panose="020B0604020202020204" pitchFamily="34" charset="0"/>
              <a:cs typeface="Arial" panose="020B0604020202020204" pitchFamily="34" charset="0"/>
            </a:rPr>
            <a:t>Libyan civil war</a:t>
          </a:r>
        </a:p>
      </cdr:txBody>
    </cdr:sp>
  </cdr:relSizeAnchor>
  <cdr:relSizeAnchor xmlns:cdr="http://schemas.openxmlformats.org/drawingml/2006/chartDrawing">
    <cdr:from>
      <cdr:x>0.68398</cdr:x>
      <cdr:y>0.46389</cdr:y>
    </cdr:from>
    <cdr:to>
      <cdr:x>0.8669</cdr:x>
      <cdr:y>0.62726</cdr:y>
    </cdr:to>
    <cdr:sp macro="" textlink="">
      <cdr:nvSpPr>
        <cdr:cNvPr id="5" name="TextBox 5">
          <a:extLst xmlns:a="http://schemas.openxmlformats.org/drawingml/2006/main">
            <a:ext uri="{FF2B5EF4-FFF2-40B4-BE49-F238E27FC236}">
              <a16:creationId xmlns:a16="http://schemas.microsoft.com/office/drawing/2014/main" id="{D338DBF0-8CE0-0A79-A01A-48F47E4D51A6}"/>
            </a:ext>
          </a:extLst>
        </cdr:cNvPr>
        <cdr:cNvSpPr txBox="1"/>
      </cdr:nvSpPr>
      <cdr:spPr>
        <a:xfrm xmlns:a="http://schemas.openxmlformats.org/drawingml/2006/main">
          <a:off x="6256501" y="3178439"/>
          <a:ext cx="1673202" cy="1119354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400" b="0" i="0">
              <a:effectLst/>
              <a:latin typeface="Arial" panose="020B0604020202020204" pitchFamily="34" charset="0"/>
              <a:cs typeface="Arial" panose="020B0604020202020204" pitchFamily="34" charset="0"/>
            </a:rPr>
            <a:t>U.S. air</a:t>
          </a:r>
          <a:r>
            <a:rPr lang="en-US" sz="2400" b="0" i="0" baseline="0">
              <a:effectLst/>
              <a:latin typeface="Arial" panose="020B0604020202020204" pitchFamily="34" charset="0"/>
              <a:cs typeface="Arial" panose="020B0604020202020204" pitchFamily="34" charset="0"/>
            </a:rPr>
            <a:t> s</a:t>
          </a:r>
          <a:r>
            <a:rPr lang="en-US" sz="2400" b="0" i="0">
              <a:effectLst/>
              <a:latin typeface="Arial" panose="020B0604020202020204" pitchFamily="34" charset="0"/>
              <a:cs typeface="Arial" panose="020B0604020202020204" pitchFamily="34" charset="0"/>
            </a:rPr>
            <a:t>trike on Baghdad</a:t>
          </a:r>
          <a:endParaRPr lang="en-US" sz="2400" b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1699</cdr:x>
      <cdr:y>0.11417</cdr:y>
    </cdr:from>
    <cdr:to>
      <cdr:x>0.81937</cdr:x>
      <cdr:y>0.22408</cdr:y>
    </cdr:to>
    <cdr:sp macro="" textlink="">
      <cdr:nvSpPr>
        <cdr:cNvPr id="6" name="TextBox 4">
          <a:extLst xmlns:a="http://schemas.openxmlformats.org/drawingml/2006/main">
            <a:ext uri="{FF2B5EF4-FFF2-40B4-BE49-F238E27FC236}">
              <a16:creationId xmlns:a16="http://schemas.microsoft.com/office/drawing/2014/main" id="{32E19C6D-AAF0-71C3-E675-771854EC7A37}"/>
            </a:ext>
          </a:extLst>
        </cdr:cNvPr>
        <cdr:cNvSpPr txBox="1"/>
      </cdr:nvSpPr>
      <cdr:spPr>
        <a:xfrm xmlns:a="http://schemas.openxmlformats.org/drawingml/2006/main">
          <a:off x="5645675" y="831137"/>
          <a:ext cx="1851862" cy="800091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400" b="0" i="0">
              <a:effectLst/>
              <a:latin typeface="Arial" panose="020B0604020202020204" pitchFamily="34" charset="0"/>
              <a:cs typeface="Arial" panose="020B0604020202020204" pitchFamily="34" charset="0"/>
            </a:rPr>
            <a:t>Invasion of Ukraine</a:t>
          </a:r>
          <a:endParaRPr lang="en-US" sz="2400" b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7199</cdr:x>
      <cdr:y>0</cdr:y>
    </cdr:from>
    <cdr:to>
      <cdr:x>1</cdr:x>
      <cdr:y>0.12379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B8881CDC-BD8A-A964-8444-810C395C5EF8}"/>
            </a:ext>
          </a:extLst>
        </cdr:cNvPr>
        <cdr:cNvSpPr txBox="1"/>
      </cdr:nvSpPr>
      <cdr:spPr>
        <a:xfrm xmlns:a="http://schemas.openxmlformats.org/drawingml/2006/main">
          <a:off x="6146810" y="0"/>
          <a:ext cx="3000365" cy="800091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400" b="0" i="0">
              <a:effectLst/>
              <a:latin typeface="Arial" panose="020B0604020202020204" pitchFamily="34" charset="0"/>
              <a:cs typeface="Arial" panose="020B0604020202020204" pitchFamily="34" charset="0"/>
            </a:rPr>
            <a:t>Latest</a:t>
          </a:r>
          <a:r>
            <a:rPr lang="en-US" sz="2400" b="0" i="0" baseline="0">
              <a:effectLst/>
              <a:latin typeface="Arial" panose="020B0604020202020204" pitchFamily="34" charset="0"/>
              <a:cs typeface="Arial" panose="020B0604020202020204" pitchFamily="34" charset="0"/>
            </a:rPr>
            <a:t> conflict in the Middle East</a:t>
          </a:r>
          <a:endParaRPr lang="en-US" sz="2400" b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7986</cdr:x>
      <cdr:y>0.04847</cdr:y>
    </cdr:from>
    <cdr:to>
      <cdr:x>0.97885</cdr:x>
      <cdr:y>0.17792</cdr:y>
    </cdr:to>
    <cdr:cxnSp macro="">
      <cdr:nvCxnSpPr>
        <cdr:cNvPr id="8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078A4BA2-5202-580E-12F3-55B333E6A819}"/>
            </a:ext>
          </a:extLst>
        </cdr:cNvPr>
        <cdr:cNvCxnSpPr/>
      </cdr:nvCxnSpPr>
      <cdr:spPr>
        <a:xfrm xmlns:a="http://schemas.openxmlformats.org/drawingml/2006/main">
          <a:off x="8127308" y="342382"/>
          <a:ext cx="914406" cy="914395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8642</cdr:x>
      <cdr:y>0.17837</cdr:y>
    </cdr:from>
    <cdr:to>
      <cdr:x>0.91724</cdr:x>
      <cdr:y>0.25972</cdr:y>
    </cdr:to>
    <cdr:cxnSp macro="">
      <cdr:nvCxnSpPr>
        <cdr:cNvPr id="9" name="Straight Arrow Connector 8">
          <a:extLst xmlns:a="http://schemas.openxmlformats.org/drawingml/2006/main">
            <a:ext uri="{FF2B5EF4-FFF2-40B4-BE49-F238E27FC236}">
              <a16:creationId xmlns:a16="http://schemas.microsoft.com/office/drawing/2014/main" id="{21B1D142-FECC-BA7C-FC54-B368232108D9}"/>
            </a:ext>
          </a:extLst>
        </cdr:cNvPr>
        <cdr:cNvCxnSpPr/>
      </cdr:nvCxnSpPr>
      <cdr:spPr>
        <a:xfrm xmlns:a="http://schemas.openxmlformats.org/drawingml/2006/main">
          <a:off x="7198179" y="1223285"/>
          <a:ext cx="1197428" cy="557893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8117</xdr:rowOff>
    </xdr:from>
    <xdr:to>
      <xdr:col>10</xdr:col>
      <xdr:colOff>653143</xdr:colOff>
      <xdr:row>28</xdr:row>
      <xdr:rowOff>1033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112F0BB-8741-4900-8447-8F914E4F66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47108</cdr:x>
      <cdr:y>0.0818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51FA040B-F669-8092-FCEE-DF98188AE8C8}"/>
            </a:ext>
          </a:extLst>
        </cdr:cNvPr>
        <cdr:cNvSpPr txBox="1"/>
      </cdr:nvSpPr>
      <cdr:spPr>
        <a:xfrm xmlns:a="http://schemas.openxmlformats.org/drawingml/2006/main">
          <a:off x="0" y="0"/>
          <a:ext cx="4307555" cy="5615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</a:rPr>
            <a:t>Percent change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0</xdr:rowOff>
    </xdr:from>
    <xdr:to>
      <xdr:col>11</xdr:col>
      <xdr:colOff>340179</xdr:colOff>
      <xdr:row>30</xdr:row>
      <xdr:rowOff>14967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8F4E68C-A9C1-4162-883E-28DE741921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70879</cdr:x>
      <cdr:y>0.1831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544B4D3-0603-5EBC-CF90-10C5C13ACF64}"/>
            </a:ext>
          </a:extLst>
        </cdr:cNvPr>
        <cdr:cNvSpPr txBox="1"/>
      </cdr:nvSpPr>
      <cdr:spPr>
        <a:xfrm xmlns:a="http://schemas.openxmlformats.org/drawingml/2006/main">
          <a:off x="0" y="0"/>
          <a:ext cx="6481176" cy="12560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</a:rPr>
            <a:t>Percent of total goods exports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0</xdr:rowOff>
    </xdr:from>
    <xdr:to>
      <xdr:col>10</xdr:col>
      <xdr:colOff>9289</xdr:colOff>
      <xdr:row>31</xdr:row>
      <xdr:rowOff>5442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89F2443-9FB5-42C1-AFD7-426455EE12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54236</cdr:x>
      <cdr:y>0.0737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EC6687A-CDB2-CFE4-231D-BEBBA4FB661A}"/>
            </a:ext>
          </a:extLst>
        </cdr:cNvPr>
        <cdr:cNvSpPr txBox="1"/>
      </cdr:nvSpPr>
      <cdr:spPr>
        <a:xfrm xmlns:a="http://schemas.openxmlformats.org/drawingml/2006/main">
          <a:off x="0" y="0"/>
          <a:ext cx="4974218" cy="4866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</a:rPr>
            <a:t>Percent of world total 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PA\CHL\SECTORS\BOP\Bop020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WIN/Temporary%20Internet%20Files/OLKD2B0/Civfis_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prod%20levels%20manufacturing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OC/UB/EST/98VISIT.MAY/SR/BOPMI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tivogerencial/PASNOV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pp/CollabExcelInnerLoop.Prod_Americas_b_VSO_b5795da0_78599_16-0-14730-40409/bin/sandbox/Bgr/GEN/BG%20SINAWA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LCA/REAL/CONTE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CA/GTM/Sectors/MONEY/GTM%20Monetary%20program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DATA/CIV/RED/2000/RED-table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DD/GEO/BOP/GeoBop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WIN/TEMP/BOP9703_stres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TEMP\BOP9703_stres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Documents%20and%20Settings/MCUC/My%20Local%20Documents/COG/2002/frame/SR_01/cghu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DATA\MLI\Current\MLIBOP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NGA%20local/scenario%20III/STA-ins/NGCPI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WINDOWS\TEMP\CRI-BOP-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Other-2002\CRI-INPUT-ABOP-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CA/CRI/EXTERNAL/Output/CRI-BOP-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CRI-BOP-0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dities/Daily%20prices/DAILY%20PRICES_SIMPLE%20VERSION_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.wb.ad.worldbank.org\Data\Commodities\2019b\Analytical%20sections\Energy\Energy%20charts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dities/2019a/Analytical%20Sections/CMO2019a%20Energy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b536259\Documents\Commodities\Bloomberg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UB/LVA/REP/SR99JUN/LVchart699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GEP\GEP19a\Working\Chapter%201\Charts\Commodity%20charts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CA/CRI/Dbase/Dinput/CRI-INPUT-ABOP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WIN/TEMP/Mozambique%20Enhance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  <sheetName val="PRGF end-yr bal"/>
      <sheetName val="Summary_Info1"/>
      <sheetName val="Summary_of_Changes1"/>
      <sheetName val="Large_Projections1"/>
      <sheetName val="Table_11"/>
      <sheetName val="Table_21"/>
      <sheetName val="Table_31"/>
      <sheetName val="Table_41"/>
      <sheetName val="Table_51"/>
      <sheetName val="Table_61"/>
      <sheetName val="New_Figure_11"/>
      <sheetName val="UFC_Summary1"/>
      <sheetName val="Position_as_of_End-July_19971"/>
      <sheetName val="Liquidity_Calculations_(Sc__2)1"/>
      <sheetName val="Liquidity_Calculations_(Sc__3)1"/>
      <sheetName val="Projected_Arr_(Sc_1)1"/>
      <sheetName val="Projected_Arr_(Sc_2)1"/>
      <sheetName val="Projected_Arr_(Sc_3)1"/>
      <sheetName val="Projected_Arr_(Nov_97)1"/>
      <sheetName val="Projected_Pur_(Sc_1)1"/>
      <sheetName val="Projected_Pur_(Sc_2_&amp;3)1"/>
      <sheetName val="Purchases_Feb_-_May_19981"/>
      <sheetName val="Purchases_by_Month1"/>
      <sheetName val="Ratio_Data1"/>
      <sheetName val="Precautionary_arrangements1"/>
      <sheetName val="Projection_Summary1"/>
      <sheetName val="Old_Table_41"/>
      <sheetName val="Liquidity_Calculations_(Sc__1)1"/>
      <sheetName val="Old_Table_61"/>
      <sheetName val="Figure_11"/>
      <sheetName val="Table_2b"/>
      <sheetName val="Table_2a"/>
      <sheetName val="Mthly_Trade"/>
      <sheetName val="PRGF_end-yr_bal"/>
      <sheetName val="Summary_Info2"/>
      <sheetName val="Summary_of_Changes2"/>
      <sheetName val="Large_Projections2"/>
      <sheetName val="Table_12"/>
      <sheetName val="Table_22"/>
      <sheetName val="Table_32"/>
      <sheetName val="Table_42"/>
      <sheetName val="Table_52"/>
      <sheetName val="Table_62"/>
      <sheetName val="New_Figure_12"/>
      <sheetName val="UFC_Summary2"/>
      <sheetName val="Position_as_of_End-July_19972"/>
      <sheetName val="Liquidity_Calculations_(Sc__2)2"/>
      <sheetName val="Liquidity_Calculations_(Sc__3)2"/>
      <sheetName val="Projected_Arr_(Sc_1)2"/>
      <sheetName val="Projected_Arr_(Sc_2)2"/>
      <sheetName val="Projected_Arr_(Sc_3)2"/>
      <sheetName val="Projected_Arr_(Nov_97)2"/>
      <sheetName val="Projected_Pur_(Sc_1)2"/>
      <sheetName val="Projected_Pur_(Sc_2_&amp;3)2"/>
      <sheetName val="Purchases_Feb_-_May_19982"/>
      <sheetName val="Purchases_by_Month2"/>
      <sheetName val="Ratio_Data2"/>
      <sheetName val="Precautionary_arrangements2"/>
      <sheetName val="Projection_Summary2"/>
      <sheetName val="Old_Table_42"/>
      <sheetName val="Liquidity_Calculations_(Sc__1)2"/>
      <sheetName val="Old_Table_62"/>
      <sheetName val="Figure_12"/>
      <sheetName val="Table_2b1"/>
      <sheetName val="Table_2a1"/>
      <sheetName val="Mthly_Trade1"/>
      <sheetName val="PRGF_end-yr_ba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Receitas_por_entidade"/>
      <sheetName val="Receitas_por_entidade1"/>
      <sheetName val="Realism_2_-_Fiscal_multiplier"/>
      <sheetName val="Receitas_por_entidade2"/>
      <sheetName val="Realism_2_-_Fiscal_multiplie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gnior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Bia"/>
      <sheetName val="Btci"/>
      <sheetName val="Utb"/>
      <sheetName val="Relief"/>
      <sheetName val="Constants"/>
      <sheetName val="info"/>
      <sheetName val="debt restructuring comparison c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Read Me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BDDBIL"/>
      <sheetName val="BNCBIL"/>
      <sheetName val="WETA BOP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/>
      <sheetData sheetId="1"/>
      <sheetData sheetId="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  <sheetName val="correlations with EM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untries_Master"/>
      <sheetName val="Contents"/>
      <sheetName val="E"/>
      <sheetName val="W&amp;T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MSRV"/>
      <sheetName val="fondo promedio"/>
      <sheetName val="GRÁFICO DE FONDO POR AFILIADO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  <sheetName val="Source_Data_(Current)"/>
      <sheetName val="Complete_Data_Set_(Annual)"/>
      <sheetName val="Gas_2004"/>
      <sheetName val="Impact_CI"/>
      <sheetName val="T9SR_bop_(2)"/>
      <sheetName val="Sensitivity_Analysis"/>
      <sheetName val="T10SR_"/>
      <sheetName val="DSA_2002"/>
      <sheetName val="frozen_request"/>
      <sheetName val="Exports_for_DSA"/>
      <sheetName val="GAS_March_05"/>
      <sheetName val="GAS_Dec04"/>
      <sheetName val="A_Current_Data"/>
      <sheetName val="fondo_promedio"/>
      <sheetName val="GRÁFICO_DE_FONDO_POR_AFILIADO"/>
      <sheetName val="Bench_-_99"/>
      <sheetName val="Cuadro_I-5_94-00"/>
      <sheetName val="Comp_GAS"/>
      <sheetName val="GAS_March_2009"/>
      <sheetName val="GAS_May_09"/>
      <sheetName val="GAS_June_2009"/>
      <sheetName val="BOP_SR_Table"/>
      <sheetName val="BOP_SR_Table_%_GDP"/>
      <sheetName val="BOP_simulations"/>
      <sheetName val="GAS_Feb_2009_2"/>
      <sheetName val="GAS_Feb_2009_1"/>
      <sheetName val="GAS_Jan_2009"/>
      <sheetName val="GAS_Nov_2008"/>
      <sheetName val="GAS_Sep_2008"/>
      <sheetName val="GAS_March_2008"/>
      <sheetName val="July_Pre_GAS"/>
      <sheetName val="July_GAS"/>
      <sheetName val="Sept_GAS"/>
      <sheetName val="Relief"/>
      <sheetName val="Consta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In"/>
      <sheetName val="OUTREO"/>
      <sheetName val="WEOREO"/>
      <sheetName val="Out"/>
      <sheetName val="IIP"/>
      <sheetName val="Rev"/>
      <sheetName val="Exp"/>
      <sheetName val="Debt"/>
      <sheetName val="Bdgt"/>
      <sheetName val="Foreign Debt "/>
      <sheetName val="Dom Debt (2012)"/>
      <sheetName val="Dom Debt "/>
      <sheetName val="T2a-Fisc"/>
      <sheetName val="T2a-Fisc NEW"/>
      <sheetName val="T2b-Fisc"/>
      <sheetName val="T2b-Fisc NEW"/>
      <sheetName val="T2a"/>
      <sheetName val="2b"/>
      <sheetName val="Brf-tab-MT"/>
      <sheetName val="CashFlow To State"/>
      <sheetName val="Nonhydro Rev Gap chart"/>
      <sheetName val="Chart_I"/>
      <sheetName val="PIH"/>
      <sheetName val="2025"/>
      <sheetName val="QP"/>
      <sheetName val="BUD$"/>
      <sheetName val="Bdg vs. Act"/>
      <sheetName val="2"/>
      <sheetName val="GCC"/>
      <sheetName val="OUTREO_History"/>
      <sheetName val="subsidies calculations"/>
      <sheetName val="Dom Debt (2011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NAFISC"/>
      <sheetName val="table ii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nancial variables"/>
      <sheetName val="3 pink sheet unit convt"/>
      <sheetName val="2 Copy data"/>
      <sheetName val="1 BBG"/>
      <sheetName val="Index Weight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I"/>
      <sheetName val="J"/>
      <sheetName val="K"/>
      <sheetName val="L"/>
      <sheetName val="S"/>
      <sheetName val="V"/>
      <sheetName val="Old C"/>
      <sheetName val="Old demand"/>
      <sheetName val="Old US inventories"/>
      <sheetName val="Old vehicle sales"/>
      <sheetName val="Old disruption"/>
      <sheetName val="Oil fut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A Oil price"/>
      <sheetName val="1.B Price differentials"/>
      <sheetName val="1.C Demand"/>
      <sheetName val="1.D Demand shares"/>
      <sheetName val="2.A OPEC"/>
      <sheetName val="6. supply demand"/>
      <sheetName val="2.B Venezeual oil exports"/>
      <sheetName val="2.C Top 10 prods"/>
      <sheetName val="2.D U.S. types produc"/>
      <sheetName val="3.A Oil demand forecasts"/>
      <sheetName val="3.B Oil forecasts"/>
      <sheetName val="3.C OPEC Spare capacity"/>
      <sheetName val="3.D OECD stocks"/>
      <sheetName val="4.A Gas prices"/>
      <sheetName val="4.B Gas inventories"/>
      <sheetName val="4.C Coal prices"/>
      <sheetName val="4.D Coal prd cons"/>
      <sheetName val="Gas prices"/>
      <sheetName val="Oil balance"/>
      <sheetName val="1.D Demand growth"/>
      <sheetName val="2.B Iran Ven"/>
      <sheetName val="3.D Diesel price"/>
      <sheetName val="4.A Gas prices m"/>
      <sheetName val="11. Top 3 product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"/>
      <sheetName val="Cu"/>
      <sheetName val="Ni"/>
      <sheetName val="Zn"/>
      <sheetName val="Pb"/>
      <sheetName val="Sn"/>
      <sheetName val="Iron ore"/>
      <sheetName val="Steel"/>
      <sheetName val="Steel (2)"/>
      <sheetName val="Al stocks"/>
      <sheetName val="Cu stocks"/>
      <sheetName val="Ni stocks"/>
      <sheetName val="Zn stocks"/>
      <sheetName val="Pb stocks"/>
      <sheetName val="Sn stocks"/>
      <sheetName val="Au stocks"/>
      <sheetName val="Ag stocks"/>
      <sheetName val="Metal stocks"/>
      <sheetName val="TC"/>
      <sheetName val="Precious stocks"/>
      <sheetName val="LME"/>
      <sheetName val="COMEX"/>
      <sheetName val="ShFE"/>
      <sheetName val="Coal (coking)"/>
      <sheetName val="Coal"/>
      <sheetName val="N (urea)"/>
      <sheetName val="N (ammonia)"/>
      <sheetName val="Nitrogen"/>
      <sheetName val="K"/>
      <sheetName val="Potassium"/>
      <sheetName val="P (DAP, MAP)"/>
      <sheetName val="Phosphate"/>
      <sheetName val="Fertilizer energy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D5" t="str">
            <v>China</v>
          </cell>
        </row>
      </sheetData>
      <sheetData sheetId="6"/>
      <sheetData sheetId="7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kursi"/>
      <sheetName val="BCC"/>
      <sheetName val="RED47"/>
      <sheetName val="Mnth BoM data"/>
      <sheetName val="E"/>
      <sheetName val="QPro_index"/>
      <sheetName val="DMX IN-A"/>
      <sheetName val="Dep fonct"/>
      <sheetName val="zamb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DECPG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02345"/>
      </a:accent1>
      <a:accent2>
        <a:srgbClr val="EB1C2D"/>
      </a:accent2>
      <a:accent3>
        <a:srgbClr val="F78D28"/>
      </a:accent3>
      <a:accent4>
        <a:srgbClr val="FDB714"/>
      </a:accent4>
      <a:accent5>
        <a:srgbClr val="00AB51"/>
      </a:accent5>
      <a:accent6>
        <a:srgbClr val="00ADE4"/>
      </a:accent6>
      <a:hlink>
        <a:srgbClr val="872B90"/>
      </a:hlink>
      <a:folHlink>
        <a:srgbClr val="00A996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8AC8E8-66D0-42EF-A6FB-4D1E0A08FBC7}">
  <sheetPr>
    <tabColor rgb="FFFF0000"/>
  </sheetPr>
  <dimension ref="A1:A5"/>
  <sheetViews>
    <sheetView tabSelected="1" zoomScale="70" zoomScaleNormal="70" workbookViewId="0"/>
  </sheetViews>
  <sheetFormatPr defaultRowHeight="18" x14ac:dyDescent="0.25"/>
  <sheetData>
    <row r="1" spans="1:1" x14ac:dyDescent="0.25">
      <c r="A1" s="1" t="s">
        <v>0</v>
      </c>
    </row>
    <row r="2" spans="1:1" x14ac:dyDescent="0.25">
      <c r="A2" s="2" t="s">
        <v>1</v>
      </c>
    </row>
    <row r="3" spans="1:1" x14ac:dyDescent="0.25">
      <c r="A3" s="2" t="s">
        <v>2</v>
      </c>
    </row>
    <row r="4" spans="1:1" x14ac:dyDescent="0.25">
      <c r="A4" s="2" t="s">
        <v>3</v>
      </c>
    </row>
    <row r="5" spans="1:1" x14ac:dyDescent="0.25">
      <c r="A5" s="2" t="s">
        <v>4</v>
      </c>
    </row>
  </sheetData>
  <hyperlinks>
    <hyperlink ref="A2" location="'1.12.A'!A1" display="Figure 1.12.A. Geopolitical risk index and conflicts" xr:uid="{5E9DA3BA-9933-45F2-8A6B-B3862A06A74C}"/>
    <hyperlink ref="A3" location="'1.12.B'!A1" display="Figure 1.12.B. Oil price changes during major disruptions in Middle East" xr:uid="{FF269710-D0C6-400E-A40B-C95C8A4A469D}"/>
    <hyperlink ref="A4" location="'1.12.C'!A1" display="Figure 1.12.C. Share of goods exports to China" xr:uid="{BDA7470E-5DB4-4903-BD38-D94D51F41C7A}"/>
    <hyperlink ref="A5" location="'1.12.D'!A1" display="Figure 1.12.D. China’s share of global commodities consumption" xr:uid="{41018F99-F7C5-46A8-96D2-BBA9506EF2C2}"/>
  </hyperlink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A8BF77-3B75-4465-84FE-8DB0CB5273DB}">
  <dimension ref="A1:O8748"/>
  <sheetViews>
    <sheetView zoomScale="70" zoomScaleNormal="70" workbookViewId="0"/>
  </sheetViews>
  <sheetFormatPr defaultRowHeight="18" x14ac:dyDescent="0.25"/>
  <cols>
    <col min="13" max="13" width="9.7265625" bestFit="1" customWidth="1"/>
    <col min="14" max="15" width="9.08984375" bestFit="1" customWidth="1"/>
  </cols>
  <sheetData>
    <row r="1" spans="1:15" ht="26.25" x14ac:dyDescent="0.4">
      <c r="A1" s="3" t="s">
        <v>1</v>
      </c>
    </row>
    <row r="2" spans="1:15" x14ac:dyDescent="0.25">
      <c r="M2" s="15"/>
      <c r="N2" s="15" t="s">
        <v>25</v>
      </c>
      <c r="O2" s="15" t="s">
        <v>26</v>
      </c>
    </row>
    <row r="3" spans="1:15" x14ac:dyDescent="0.25">
      <c r="M3" s="5">
        <v>36526</v>
      </c>
      <c r="N3" s="6">
        <v>94</v>
      </c>
      <c r="O3" s="7"/>
    </row>
    <row r="4" spans="1:15" x14ac:dyDescent="0.25">
      <c r="M4" s="5">
        <v>36527</v>
      </c>
      <c r="N4" s="6">
        <v>94</v>
      </c>
      <c r="O4" s="7"/>
    </row>
    <row r="5" spans="1:15" x14ac:dyDescent="0.25">
      <c r="M5" s="5">
        <v>36528</v>
      </c>
      <c r="N5" s="6">
        <v>95</v>
      </c>
      <c r="O5" s="7"/>
    </row>
    <row r="6" spans="1:15" x14ac:dyDescent="0.25">
      <c r="M6" s="5">
        <v>36529</v>
      </c>
      <c r="N6" s="6">
        <v>95.9</v>
      </c>
      <c r="O6" s="7"/>
    </row>
    <row r="7" spans="1:15" x14ac:dyDescent="0.25">
      <c r="M7" s="5">
        <v>36530</v>
      </c>
      <c r="N7" s="6">
        <v>95.6</v>
      </c>
      <c r="O7" s="7"/>
    </row>
    <row r="8" spans="1:15" x14ac:dyDescent="0.25">
      <c r="M8" s="5">
        <v>36531</v>
      </c>
      <c r="N8" s="6">
        <v>94.7</v>
      </c>
      <c r="O8" s="7"/>
    </row>
    <row r="9" spans="1:15" x14ac:dyDescent="0.25">
      <c r="M9" s="5">
        <v>36532</v>
      </c>
      <c r="N9" s="6">
        <v>93.9</v>
      </c>
      <c r="O9" s="7"/>
    </row>
    <row r="10" spans="1:15" x14ac:dyDescent="0.25">
      <c r="M10" s="5">
        <v>36533</v>
      </c>
      <c r="N10" s="6">
        <v>93.9</v>
      </c>
      <c r="O10" s="7"/>
    </row>
    <row r="11" spans="1:15" x14ac:dyDescent="0.25">
      <c r="M11" s="5">
        <v>36534</v>
      </c>
      <c r="N11" s="6">
        <v>92.5</v>
      </c>
      <c r="O11" s="7"/>
    </row>
    <row r="12" spans="1:15" x14ac:dyDescent="0.25">
      <c r="M12" s="5">
        <v>36535</v>
      </c>
      <c r="N12" s="6">
        <v>91.1</v>
      </c>
      <c r="O12" s="7"/>
    </row>
    <row r="13" spans="1:15" x14ac:dyDescent="0.25">
      <c r="M13" s="5">
        <v>36536</v>
      </c>
      <c r="N13" s="6">
        <v>90.6</v>
      </c>
      <c r="O13" s="7"/>
    </row>
    <row r="14" spans="1:15" x14ac:dyDescent="0.25">
      <c r="M14" s="5">
        <v>36537</v>
      </c>
      <c r="N14" s="6">
        <v>89.6</v>
      </c>
      <c r="O14" s="7"/>
    </row>
    <row r="15" spans="1:15" x14ac:dyDescent="0.25">
      <c r="M15" s="5">
        <v>36538</v>
      </c>
      <c r="N15" s="6">
        <v>88</v>
      </c>
      <c r="O15" s="7"/>
    </row>
    <row r="16" spans="1:15" x14ac:dyDescent="0.25">
      <c r="M16" s="5">
        <v>36539</v>
      </c>
      <c r="N16" s="6">
        <v>86.5</v>
      </c>
      <c r="O16" s="7"/>
    </row>
    <row r="17" spans="13:15" x14ac:dyDescent="0.25">
      <c r="M17" s="5">
        <v>36540</v>
      </c>
      <c r="N17" s="6">
        <v>85.7</v>
      </c>
      <c r="O17" s="7"/>
    </row>
    <row r="18" spans="13:15" x14ac:dyDescent="0.25">
      <c r="M18" s="5">
        <v>36541</v>
      </c>
      <c r="N18" s="6">
        <v>85.4</v>
      </c>
      <c r="O18" s="7"/>
    </row>
    <row r="19" spans="13:15" x14ac:dyDescent="0.25">
      <c r="M19" s="5">
        <v>36542</v>
      </c>
      <c r="N19" s="6">
        <v>82.1</v>
      </c>
      <c r="O19" s="7"/>
    </row>
    <row r="20" spans="13:15" x14ac:dyDescent="0.25">
      <c r="M20" s="5">
        <v>36543</v>
      </c>
      <c r="N20" s="6">
        <v>81.8</v>
      </c>
      <c r="O20" s="7"/>
    </row>
    <row r="21" spans="13:15" x14ac:dyDescent="0.25">
      <c r="M21" s="5">
        <v>36544</v>
      </c>
      <c r="N21" s="6">
        <v>80.7</v>
      </c>
      <c r="O21" s="7"/>
    </row>
    <row r="22" spans="13:15" x14ac:dyDescent="0.25">
      <c r="M22" s="5">
        <v>36545</v>
      </c>
      <c r="N22" s="6">
        <v>79.7</v>
      </c>
      <c r="O22" s="7"/>
    </row>
    <row r="23" spans="13:15" x14ac:dyDescent="0.25">
      <c r="M23" s="5">
        <v>36546</v>
      </c>
      <c r="N23" s="6">
        <v>79.2</v>
      </c>
      <c r="O23" s="7"/>
    </row>
    <row r="24" spans="13:15" x14ac:dyDescent="0.25">
      <c r="M24" s="5">
        <v>36547</v>
      </c>
      <c r="N24" s="6">
        <v>79.3</v>
      </c>
      <c r="O24" s="7"/>
    </row>
    <row r="25" spans="13:15" x14ac:dyDescent="0.25">
      <c r="M25" s="5">
        <v>36548</v>
      </c>
      <c r="N25" s="6">
        <v>78.400000000000006</v>
      </c>
      <c r="O25" s="7"/>
    </row>
    <row r="26" spans="13:15" x14ac:dyDescent="0.25">
      <c r="M26" s="5">
        <v>36549</v>
      </c>
      <c r="N26" s="6">
        <v>76.7</v>
      </c>
      <c r="O26" s="7"/>
    </row>
    <row r="27" spans="13:15" x14ac:dyDescent="0.25">
      <c r="M27" s="5">
        <v>36550</v>
      </c>
      <c r="N27" s="6">
        <v>74.900000000000006</v>
      </c>
      <c r="O27" s="7"/>
    </row>
    <row r="28" spans="13:15" x14ac:dyDescent="0.25">
      <c r="M28" s="5">
        <v>36551</v>
      </c>
      <c r="N28" s="6">
        <v>73.400000000000006</v>
      </c>
      <c r="O28" s="7"/>
    </row>
    <row r="29" spans="13:15" x14ac:dyDescent="0.25">
      <c r="M29" s="5">
        <v>36552</v>
      </c>
      <c r="N29" s="6">
        <v>69.400000000000006</v>
      </c>
      <c r="O29" s="7"/>
    </row>
    <row r="30" spans="13:15" x14ac:dyDescent="0.25">
      <c r="M30" s="5">
        <v>36553</v>
      </c>
      <c r="N30" s="6">
        <v>66.900000000000006</v>
      </c>
      <c r="O30" s="7"/>
    </row>
    <row r="31" spans="13:15" x14ac:dyDescent="0.25">
      <c r="M31" s="5">
        <v>36554</v>
      </c>
      <c r="N31" s="6">
        <v>65.599999999999994</v>
      </c>
      <c r="O31" s="7"/>
    </row>
    <row r="32" spans="13:15" x14ac:dyDescent="0.25">
      <c r="M32" s="5">
        <v>36555</v>
      </c>
      <c r="N32" s="6">
        <v>65.400000000000006</v>
      </c>
      <c r="O32" s="7"/>
    </row>
    <row r="33" spans="1:15" x14ac:dyDescent="0.25">
      <c r="M33" s="5">
        <v>36556</v>
      </c>
      <c r="N33" s="6">
        <v>63.9</v>
      </c>
      <c r="O33" s="7"/>
    </row>
    <row r="34" spans="1:15" x14ac:dyDescent="0.25">
      <c r="M34" s="5">
        <v>36557</v>
      </c>
      <c r="N34" s="6">
        <v>65</v>
      </c>
      <c r="O34" s="7"/>
    </row>
    <row r="35" spans="1:15" x14ac:dyDescent="0.25">
      <c r="A35" t="s">
        <v>7</v>
      </c>
      <c r="M35" s="5">
        <v>36558</v>
      </c>
      <c r="N35" s="6">
        <v>63.8</v>
      </c>
      <c r="O35" s="7"/>
    </row>
    <row r="36" spans="1:15" x14ac:dyDescent="0.25">
      <c r="A36" s="16" t="s">
        <v>24</v>
      </c>
      <c r="B36" s="16"/>
      <c r="C36" s="16"/>
      <c r="D36" s="16"/>
      <c r="E36" s="16"/>
      <c r="F36" s="16"/>
      <c r="G36" s="16"/>
      <c r="H36" s="16"/>
      <c r="I36" s="16"/>
      <c r="J36" s="16"/>
      <c r="M36" s="5">
        <v>36559</v>
      </c>
      <c r="N36" s="6">
        <v>62.5</v>
      </c>
      <c r="O36" s="7"/>
    </row>
    <row r="37" spans="1:15" x14ac:dyDescent="0.25">
      <c r="A37" s="16"/>
      <c r="B37" s="16"/>
      <c r="C37" s="16"/>
      <c r="D37" s="16"/>
      <c r="E37" s="16"/>
      <c r="F37" s="16"/>
      <c r="G37" s="16"/>
      <c r="H37" s="16"/>
      <c r="I37" s="16"/>
      <c r="J37" s="16"/>
      <c r="M37" s="5">
        <v>36560</v>
      </c>
      <c r="N37" s="6">
        <v>62.9</v>
      </c>
      <c r="O37" s="7"/>
    </row>
    <row r="38" spans="1:15" x14ac:dyDescent="0.25">
      <c r="A38" s="16"/>
      <c r="B38" s="16"/>
      <c r="C38" s="16"/>
      <c r="D38" s="16"/>
      <c r="E38" s="16"/>
      <c r="F38" s="16"/>
      <c r="G38" s="16"/>
      <c r="H38" s="16"/>
      <c r="I38" s="16"/>
      <c r="J38" s="16"/>
      <c r="M38" s="5">
        <v>36561</v>
      </c>
      <c r="N38" s="6">
        <v>63.3</v>
      </c>
      <c r="O38" s="7"/>
    </row>
    <row r="39" spans="1:15" x14ac:dyDescent="0.25">
      <c r="A39" s="16"/>
      <c r="B39" s="16"/>
      <c r="C39" s="16"/>
      <c r="D39" s="16"/>
      <c r="E39" s="16"/>
      <c r="F39" s="16"/>
      <c r="G39" s="16"/>
      <c r="H39" s="16"/>
      <c r="I39" s="16"/>
      <c r="J39" s="16"/>
      <c r="M39" s="5">
        <v>36562</v>
      </c>
      <c r="N39" s="6">
        <v>63.9</v>
      </c>
      <c r="O39" s="7"/>
    </row>
    <row r="40" spans="1:15" x14ac:dyDescent="0.25">
      <c r="M40" s="5">
        <v>36563</v>
      </c>
      <c r="N40" s="6">
        <v>63.9</v>
      </c>
      <c r="O40" s="7"/>
    </row>
    <row r="41" spans="1:15" x14ac:dyDescent="0.25">
      <c r="M41" s="5">
        <v>36564</v>
      </c>
      <c r="N41" s="6">
        <v>66.2</v>
      </c>
      <c r="O41" s="7"/>
    </row>
    <row r="42" spans="1:15" x14ac:dyDescent="0.25">
      <c r="A42" s="2" t="s">
        <v>5</v>
      </c>
      <c r="M42" s="5">
        <v>36565</v>
      </c>
      <c r="N42" s="6">
        <v>66.5</v>
      </c>
      <c r="O42" s="7"/>
    </row>
    <row r="43" spans="1:15" x14ac:dyDescent="0.25">
      <c r="M43" s="5">
        <v>36566</v>
      </c>
      <c r="N43" s="6">
        <v>66.7</v>
      </c>
      <c r="O43" s="7"/>
    </row>
    <row r="44" spans="1:15" x14ac:dyDescent="0.25">
      <c r="M44" s="5">
        <v>36567</v>
      </c>
      <c r="N44" s="6">
        <v>68.099999999999994</v>
      </c>
      <c r="O44" s="7"/>
    </row>
    <row r="45" spans="1:15" x14ac:dyDescent="0.25">
      <c r="M45" s="5">
        <v>36568</v>
      </c>
      <c r="N45" s="6">
        <v>68.599999999999994</v>
      </c>
      <c r="O45" s="7"/>
    </row>
    <row r="46" spans="1:15" x14ac:dyDescent="0.25">
      <c r="M46" s="5">
        <v>36569</v>
      </c>
      <c r="N46" s="6">
        <v>68.7</v>
      </c>
      <c r="O46" s="7"/>
    </row>
    <row r="47" spans="1:15" x14ac:dyDescent="0.25">
      <c r="M47" s="5">
        <v>36570</v>
      </c>
      <c r="N47" s="6">
        <v>69.5</v>
      </c>
      <c r="O47" s="7"/>
    </row>
    <row r="48" spans="1:15" x14ac:dyDescent="0.25">
      <c r="M48" s="5">
        <v>36571</v>
      </c>
      <c r="N48" s="6">
        <v>70.5</v>
      </c>
      <c r="O48" s="7"/>
    </row>
    <row r="49" spans="13:15" x14ac:dyDescent="0.25">
      <c r="M49" s="5">
        <v>36572</v>
      </c>
      <c r="N49" s="6">
        <v>70.8</v>
      </c>
      <c r="O49" s="7"/>
    </row>
    <row r="50" spans="13:15" x14ac:dyDescent="0.25">
      <c r="M50" s="5">
        <v>36573</v>
      </c>
      <c r="N50" s="6">
        <v>70.8</v>
      </c>
      <c r="O50" s="7"/>
    </row>
    <row r="51" spans="13:15" x14ac:dyDescent="0.25">
      <c r="M51" s="5">
        <v>36574</v>
      </c>
      <c r="N51" s="6">
        <v>69.7</v>
      </c>
      <c r="O51" s="7"/>
    </row>
    <row r="52" spans="13:15" x14ac:dyDescent="0.25">
      <c r="M52" s="5">
        <v>36575</v>
      </c>
      <c r="N52" s="6">
        <v>69.5</v>
      </c>
      <c r="O52" s="7"/>
    </row>
    <row r="53" spans="13:15" x14ac:dyDescent="0.25">
      <c r="M53" s="5">
        <v>36576</v>
      </c>
      <c r="N53" s="6">
        <v>68.5</v>
      </c>
      <c r="O53" s="7"/>
    </row>
    <row r="54" spans="13:15" x14ac:dyDescent="0.25">
      <c r="M54" s="5">
        <v>36577</v>
      </c>
      <c r="N54" s="6">
        <v>67.400000000000006</v>
      </c>
      <c r="O54" s="7"/>
    </row>
    <row r="55" spans="13:15" x14ac:dyDescent="0.25">
      <c r="M55" s="5">
        <v>36578</v>
      </c>
      <c r="N55" s="6">
        <v>67.599999999999994</v>
      </c>
      <c r="O55" s="7"/>
    </row>
    <row r="56" spans="13:15" x14ac:dyDescent="0.25">
      <c r="M56" s="5">
        <v>36579</v>
      </c>
      <c r="N56" s="6">
        <v>66.400000000000006</v>
      </c>
      <c r="O56" s="7"/>
    </row>
    <row r="57" spans="13:15" x14ac:dyDescent="0.25">
      <c r="M57" s="5">
        <v>36580</v>
      </c>
      <c r="N57" s="6">
        <v>65.599999999999994</v>
      </c>
      <c r="O57" s="7"/>
    </row>
    <row r="58" spans="13:15" x14ac:dyDescent="0.25">
      <c r="M58" s="5">
        <v>36581</v>
      </c>
      <c r="N58" s="6">
        <v>65.2</v>
      </c>
      <c r="O58" s="7"/>
    </row>
    <row r="59" spans="13:15" x14ac:dyDescent="0.25">
      <c r="M59" s="5">
        <v>36582</v>
      </c>
      <c r="N59" s="6">
        <v>64.599999999999994</v>
      </c>
      <c r="O59" s="7"/>
    </row>
    <row r="60" spans="13:15" x14ac:dyDescent="0.25">
      <c r="M60" s="5">
        <v>36583</v>
      </c>
      <c r="N60" s="6">
        <v>64.2</v>
      </c>
      <c r="O60" s="7"/>
    </row>
    <row r="61" spans="13:15" x14ac:dyDescent="0.25">
      <c r="M61" s="5">
        <v>36584</v>
      </c>
      <c r="N61" s="6">
        <v>64.8</v>
      </c>
      <c r="O61" s="7"/>
    </row>
    <row r="62" spans="13:15" x14ac:dyDescent="0.25">
      <c r="M62" s="5">
        <v>36585</v>
      </c>
      <c r="N62" s="6">
        <v>64.400000000000006</v>
      </c>
      <c r="O62" s="7"/>
    </row>
    <row r="63" spans="13:15" x14ac:dyDescent="0.25">
      <c r="M63" s="5">
        <v>36586</v>
      </c>
      <c r="N63" s="6">
        <v>63.7</v>
      </c>
      <c r="O63" s="7"/>
    </row>
    <row r="64" spans="13:15" x14ac:dyDescent="0.25">
      <c r="M64" s="5">
        <v>36587</v>
      </c>
      <c r="N64" s="6">
        <v>61.9</v>
      </c>
      <c r="O64" s="7"/>
    </row>
    <row r="65" spans="13:15" x14ac:dyDescent="0.25">
      <c r="M65" s="5">
        <v>36588</v>
      </c>
      <c r="N65" s="6">
        <v>61.5</v>
      </c>
      <c r="O65" s="7"/>
    </row>
    <row r="66" spans="13:15" x14ac:dyDescent="0.25">
      <c r="M66" s="5">
        <v>36589</v>
      </c>
      <c r="N66" s="6">
        <v>61.2</v>
      </c>
      <c r="O66" s="7"/>
    </row>
    <row r="67" spans="13:15" x14ac:dyDescent="0.25">
      <c r="M67" s="5">
        <v>36590</v>
      </c>
      <c r="N67" s="6">
        <v>60.2</v>
      </c>
      <c r="O67" s="7"/>
    </row>
    <row r="68" spans="13:15" x14ac:dyDescent="0.25">
      <c r="M68" s="5">
        <v>36591</v>
      </c>
      <c r="N68" s="6">
        <v>60</v>
      </c>
      <c r="O68" s="7"/>
    </row>
    <row r="69" spans="13:15" x14ac:dyDescent="0.25">
      <c r="M69" s="5">
        <v>36592</v>
      </c>
      <c r="N69" s="6">
        <v>59.5</v>
      </c>
      <c r="O69" s="7"/>
    </row>
    <row r="70" spans="13:15" x14ac:dyDescent="0.25">
      <c r="M70" s="5">
        <v>36593</v>
      </c>
      <c r="N70" s="6">
        <v>58.4</v>
      </c>
      <c r="O70" s="7"/>
    </row>
    <row r="71" spans="13:15" x14ac:dyDescent="0.25">
      <c r="M71" s="5">
        <v>36594</v>
      </c>
      <c r="N71" s="6">
        <v>56.5</v>
      </c>
      <c r="O71" s="7"/>
    </row>
    <row r="72" spans="13:15" x14ac:dyDescent="0.25">
      <c r="M72" s="5">
        <v>36595</v>
      </c>
      <c r="N72" s="6">
        <v>55.2</v>
      </c>
      <c r="O72" s="7"/>
    </row>
    <row r="73" spans="13:15" x14ac:dyDescent="0.25">
      <c r="M73" s="5">
        <v>36596</v>
      </c>
      <c r="N73" s="6">
        <v>55</v>
      </c>
      <c r="O73" s="7"/>
    </row>
    <row r="74" spans="13:15" x14ac:dyDescent="0.25">
      <c r="M74" s="5">
        <v>36597</v>
      </c>
      <c r="N74" s="6">
        <v>53.5</v>
      </c>
      <c r="O74" s="7"/>
    </row>
    <row r="75" spans="13:15" x14ac:dyDescent="0.25">
      <c r="M75" s="5">
        <v>36598</v>
      </c>
      <c r="N75" s="6">
        <v>52.1</v>
      </c>
      <c r="O75" s="7"/>
    </row>
    <row r="76" spans="13:15" x14ac:dyDescent="0.25">
      <c r="M76" s="5">
        <v>36599</v>
      </c>
      <c r="N76" s="6">
        <v>51.9</v>
      </c>
      <c r="O76" s="7"/>
    </row>
    <row r="77" spans="13:15" x14ac:dyDescent="0.25">
      <c r="M77" s="5">
        <v>36600</v>
      </c>
      <c r="N77" s="6">
        <v>50.8</v>
      </c>
      <c r="O77" s="7"/>
    </row>
    <row r="78" spans="13:15" x14ac:dyDescent="0.25">
      <c r="M78" s="5">
        <v>36601</v>
      </c>
      <c r="N78" s="6">
        <v>50.4</v>
      </c>
      <c r="O78" s="7"/>
    </row>
    <row r="79" spans="13:15" x14ac:dyDescent="0.25">
      <c r="M79" s="5">
        <v>36602</v>
      </c>
      <c r="N79" s="6">
        <v>50.7</v>
      </c>
      <c r="O79" s="7"/>
    </row>
    <row r="80" spans="13:15" x14ac:dyDescent="0.25">
      <c r="M80" s="5">
        <v>36603</v>
      </c>
      <c r="N80" s="6">
        <v>49.9</v>
      </c>
      <c r="O80" s="7"/>
    </row>
    <row r="81" spans="13:15" x14ac:dyDescent="0.25">
      <c r="M81" s="5">
        <v>36604</v>
      </c>
      <c r="N81" s="6">
        <v>50</v>
      </c>
      <c r="O81" s="7"/>
    </row>
    <row r="82" spans="13:15" x14ac:dyDescent="0.25">
      <c r="M82" s="5">
        <v>36605</v>
      </c>
      <c r="N82" s="6">
        <v>50.4</v>
      </c>
      <c r="O82" s="7"/>
    </row>
    <row r="83" spans="13:15" x14ac:dyDescent="0.25">
      <c r="M83" s="5">
        <v>36606</v>
      </c>
      <c r="N83" s="6">
        <v>50.9</v>
      </c>
      <c r="O83" s="7"/>
    </row>
    <row r="84" spans="13:15" x14ac:dyDescent="0.25">
      <c r="M84" s="5">
        <v>36607</v>
      </c>
      <c r="N84" s="6">
        <v>51.6</v>
      </c>
      <c r="O84" s="7"/>
    </row>
    <row r="85" spans="13:15" x14ac:dyDescent="0.25">
      <c r="M85" s="5">
        <v>36608</v>
      </c>
      <c r="N85" s="6">
        <v>51.1</v>
      </c>
      <c r="O85" s="7"/>
    </row>
    <row r="86" spans="13:15" x14ac:dyDescent="0.25">
      <c r="M86" s="5">
        <v>36609</v>
      </c>
      <c r="N86" s="6">
        <v>51.1</v>
      </c>
      <c r="O86" s="7"/>
    </row>
    <row r="87" spans="13:15" x14ac:dyDescent="0.25">
      <c r="M87" s="5">
        <v>36610</v>
      </c>
      <c r="N87" s="6">
        <v>51.4</v>
      </c>
      <c r="O87" s="7"/>
    </row>
    <row r="88" spans="13:15" x14ac:dyDescent="0.25">
      <c r="M88" s="5">
        <v>36611</v>
      </c>
      <c r="N88" s="6">
        <v>50.5</v>
      </c>
      <c r="O88" s="7"/>
    </row>
    <row r="89" spans="13:15" x14ac:dyDescent="0.25">
      <c r="M89" s="5">
        <v>36612</v>
      </c>
      <c r="N89" s="6">
        <v>50.8</v>
      </c>
      <c r="O89" s="7"/>
    </row>
    <row r="90" spans="13:15" x14ac:dyDescent="0.25">
      <c r="M90" s="5">
        <v>36613</v>
      </c>
      <c r="N90" s="6">
        <v>52.2</v>
      </c>
      <c r="O90" s="7"/>
    </row>
    <row r="91" spans="13:15" x14ac:dyDescent="0.25">
      <c r="M91" s="5">
        <v>36614</v>
      </c>
      <c r="N91" s="6">
        <v>50.7</v>
      </c>
      <c r="O91" s="7"/>
    </row>
    <row r="92" spans="13:15" x14ac:dyDescent="0.25">
      <c r="M92" s="5">
        <v>36615</v>
      </c>
      <c r="N92" s="6">
        <v>50.8</v>
      </c>
      <c r="O92" s="7"/>
    </row>
    <row r="93" spans="13:15" x14ac:dyDescent="0.25">
      <c r="M93" s="5">
        <v>36616</v>
      </c>
      <c r="N93" s="6">
        <v>50.4</v>
      </c>
      <c r="O93" s="7"/>
    </row>
    <row r="94" spans="13:15" x14ac:dyDescent="0.25">
      <c r="M94" s="5">
        <v>36617</v>
      </c>
      <c r="N94" s="6">
        <v>50.6</v>
      </c>
      <c r="O94" s="7"/>
    </row>
    <row r="95" spans="13:15" x14ac:dyDescent="0.25">
      <c r="M95" s="5">
        <v>36618</v>
      </c>
      <c r="N95" s="6">
        <v>50.5</v>
      </c>
      <c r="O95" s="7"/>
    </row>
    <row r="96" spans="13:15" x14ac:dyDescent="0.25">
      <c r="M96" s="5">
        <v>36619</v>
      </c>
      <c r="N96" s="6">
        <v>50.1</v>
      </c>
      <c r="O96" s="7"/>
    </row>
    <row r="97" spans="13:15" x14ac:dyDescent="0.25">
      <c r="M97" s="5">
        <v>36620</v>
      </c>
      <c r="N97" s="6">
        <v>50.2</v>
      </c>
      <c r="O97" s="7"/>
    </row>
    <row r="98" spans="13:15" x14ac:dyDescent="0.25">
      <c r="M98" s="5">
        <v>36621</v>
      </c>
      <c r="N98" s="6">
        <v>49.2</v>
      </c>
      <c r="O98" s="7"/>
    </row>
    <row r="99" spans="13:15" x14ac:dyDescent="0.25">
      <c r="M99" s="5">
        <v>36622</v>
      </c>
      <c r="N99" s="6">
        <v>48.6</v>
      </c>
      <c r="O99" s="7"/>
    </row>
    <row r="100" spans="13:15" x14ac:dyDescent="0.25">
      <c r="M100" s="5">
        <v>36623</v>
      </c>
      <c r="N100" s="6">
        <v>48.5</v>
      </c>
      <c r="O100" s="7"/>
    </row>
    <row r="101" spans="13:15" x14ac:dyDescent="0.25">
      <c r="M101" s="5">
        <v>36624</v>
      </c>
      <c r="N101" s="6">
        <v>47.1</v>
      </c>
      <c r="O101" s="7"/>
    </row>
    <row r="102" spans="13:15" x14ac:dyDescent="0.25">
      <c r="M102" s="5">
        <v>36625</v>
      </c>
      <c r="N102" s="6">
        <v>47.7</v>
      </c>
      <c r="O102" s="7"/>
    </row>
    <row r="103" spans="13:15" x14ac:dyDescent="0.25">
      <c r="M103" s="5">
        <v>36626</v>
      </c>
      <c r="N103" s="6">
        <v>47.1</v>
      </c>
      <c r="O103" s="7"/>
    </row>
    <row r="104" spans="13:15" x14ac:dyDescent="0.25">
      <c r="M104" s="5">
        <v>36627</v>
      </c>
      <c r="N104" s="6">
        <v>47.7</v>
      </c>
      <c r="O104" s="7"/>
    </row>
    <row r="105" spans="13:15" x14ac:dyDescent="0.25">
      <c r="M105" s="5">
        <v>36628</v>
      </c>
      <c r="N105" s="6">
        <v>48.1</v>
      </c>
      <c r="O105" s="7"/>
    </row>
    <row r="106" spans="13:15" x14ac:dyDescent="0.25">
      <c r="M106" s="5">
        <v>36629</v>
      </c>
      <c r="N106" s="6">
        <v>47.7</v>
      </c>
      <c r="O106" s="7"/>
    </row>
    <row r="107" spans="13:15" x14ac:dyDescent="0.25">
      <c r="M107" s="5">
        <v>36630</v>
      </c>
      <c r="N107" s="6">
        <v>48.1</v>
      </c>
      <c r="O107" s="7"/>
    </row>
    <row r="108" spans="13:15" x14ac:dyDescent="0.25">
      <c r="M108" s="5">
        <v>36631</v>
      </c>
      <c r="N108" s="6">
        <v>47.8</v>
      </c>
      <c r="O108" s="7"/>
    </row>
    <row r="109" spans="13:15" x14ac:dyDescent="0.25">
      <c r="M109" s="5">
        <v>36632</v>
      </c>
      <c r="N109" s="6">
        <v>47.2</v>
      </c>
      <c r="O109" s="7"/>
    </row>
    <row r="110" spans="13:15" x14ac:dyDescent="0.25">
      <c r="M110" s="5">
        <v>36633</v>
      </c>
      <c r="N110" s="6">
        <v>47.5</v>
      </c>
      <c r="O110" s="7"/>
    </row>
    <row r="111" spans="13:15" x14ac:dyDescent="0.25">
      <c r="M111" s="5">
        <v>36634</v>
      </c>
      <c r="N111" s="6">
        <v>47.3</v>
      </c>
      <c r="O111" s="7"/>
    </row>
    <row r="112" spans="13:15" x14ac:dyDescent="0.25">
      <c r="M112" s="5">
        <v>36635</v>
      </c>
      <c r="N112" s="6">
        <v>47.1</v>
      </c>
      <c r="O112" s="7"/>
    </row>
    <row r="113" spans="13:15" x14ac:dyDescent="0.25">
      <c r="M113" s="5">
        <v>36636</v>
      </c>
      <c r="N113" s="6">
        <v>46.4</v>
      </c>
      <c r="O113" s="7"/>
    </row>
    <row r="114" spans="13:15" x14ac:dyDescent="0.25">
      <c r="M114" s="5">
        <v>36637</v>
      </c>
      <c r="N114" s="6">
        <v>45.4</v>
      </c>
      <c r="O114" s="7"/>
    </row>
    <row r="115" spans="13:15" x14ac:dyDescent="0.25">
      <c r="M115" s="5">
        <v>36638</v>
      </c>
      <c r="N115" s="6">
        <v>45.5</v>
      </c>
      <c r="O115" s="7"/>
    </row>
    <row r="116" spans="13:15" x14ac:dyDescent="0.25">
      <c r="M116" s="5">
        <v>36639</v>
      </c>
      <c r="N116" s="6">
        <v>45.5</v>
      </c>
      <c r="O116" s="7"/>
    </row>
    <row r="117" spans="13:15" x14ac:dyDescent="0.25">
      <c r="M117" s="5">
        <v>36640</v>
      </c>
      <c r="N117" s="6">
        <v>47.6</v>
      </c>
      <c r="O117" s="7"/>
    </row>
    <row r="118" spans="13:15" x14ac:dyDescent="0.25">
      <c r="M118" s="5">
        <v>36641</v>
      </c>
      <c r="N118" s="6">
        <v>48.9</v>
      </c>
      <c r="O118" s="7"/>
    </row>
    <row r="119" spans="13:15" x14ac:dyDescent="0.25">
      <c r="M119" s="5">
        <v>36642</v>
      </c>
      <c r="N119" s="6">
        <v>48.4</v>
      </c>
      <c r="O119" s="7"/>
    </row>
    <row r="120" spans="13:15" x14ac:dyDescent="0.25">
      <c r="M120" s="5">
        <v>36643</v>
      </c>
      <c r="N120" s="6">
        <v>47.5</v>
      </c>
      <c r="O120" s="7"/>
    </row>
    <row r="121" spans="13:15" x14ac:dyDescent="0.25">
      <c r="M121" s="5">
        <v>36644</v>
      </c>
      <c r="N121" s="6">
        <v>49.1</v>
      </c>
      <c r="O121" s="7"/>
    </row>
    <row r="122" spans="13:15" x14ac:dyDescent="0.25">
      <c r="M122" s="5">
        <v>36645</v>
      </c>
      <c r="N122" s="6">
        <v>49.5</v>
      </c>
      <c r="O122" s="7"/>
    </row>
    <row r="123" spans="13:15" x14ac:dyDescent="0.25">
      <c r="M123" s="5">
        <v>36646</v>
      </c>
      <c r="N123" s="6">
        <v>49.7</v>
      </c>
      <c r="O123" s="7"/>
    </row>
    <row r="124" spans="13:15" x14ac:dyDescent="0.25">
      <c r="M124" s="5">
        <v>36647</v>
      </c>
      <c r="N124" s="6">
        <v>50.7</v>
      </c>
      <c r="O124" s="7"/>
    </row>
    <row r="125" spans="13:15" x14ac:dyDescent="0.25">
      <c r="M125" s="5">
        <v>36648</v>
      </c>
      <c r="N125" s="6">
        <v>50.4</v>
      </c>
      <c r="O125" s="7"/>
    </row>
    <row r="126" spans="13:15" x14ac:dyDescent="0.25">
      <c r="M126" s="5">
        <v>36649</v>
      </c>
      <c r="N126" s="6">
        <v>51.9</v>
      </c>
      <c r="O126" s="7"/>
    </row>
    <row r="127" spans="13:15" x14ac:dyDescent="0.25">
      <c r="M127" s="5">
        <v>36650</v>
      </c>
      <c r="N127" s="6">
        <v>53.2</v>
      </c>
      <c r="O127" s="7"/>
    </row>
    <row r="128" spans="13:15" x14ac:dyDescent="0.25">
      <c r="M128" s="5">
        <v>36651</v>
      </c>
      <c r="N128" s="6">
        <v>55.4</v>
      </c>
      <c r="O128" s="7"/>
    </row>
    <row r="129" spans="13:15" x14ac:dyDescent="0.25">
      <c r="M129" s="5">
        <v>36652</v>
      </c>
      <c r="N129" s="6">
        <v>57.4</v>
      </c>
      <c r="O129" s="7"/>
    </row>
    <row r="130" spans="13:15" x14ac:dyDescent="0.25">
      <c r="M130" s="5">
        <v>36653</v>
      </c>
      <c r="N130" s="6">
        <v>57.3</v>
      </c>
      <c r="O130" s="7"/>
    </row>
    <row r="131" spans="13:15" x14ac:dyDescent="0.25">
      <c r="M131" s="5">
        <v>36654</v>
      </c>
      <c r="N131" s="6">
        <v>59.7</v>
      </c>
      <c r="O131" s="7"/>
    </row>
    <row r="132" spans="13:15" x14ac:dyDescent="0.25">
      <c r="M132" s="5">
        <v>36655</v>
      </c>
      <c r="N132" s="6">
        <v>61.3</v>
      </c>
      <c r="O132" s="7"/>
    </row>
    <row r="133" spans="13:15" x14ac:dyDescent="0.25">
      <c r="M133" s="5">
        <v>36656</v>
      </c>
      <c r="N133" s="6">
        <v>63.2</v>
      </c>
      <c r="O133" s="7"/>
    </row>
    <row r="134" spans="13:15" x14ac:dyDescent="0.25">
      <c r="M134" s="5">
        <v>36657</v>
      </c>
      <c r="N134" s="6">
        <v>64.099999999999994</v>
      </c>
      <c r="O134" s="7"/>
    </row>
    <row r="135" spans="13:15" x14ac:dyDescent="0.25">
      <c r="M135" s="5">
        <v>36658</v>
      </c>
      <c r="N135" s="6">
        <v>65.599999999999994</v>
      </c>
      <c r="O135" s="7"/>
    </row>
    <row r="136" spans="13:15" x14ac:dyDescent="0.25">
      <c r="M136" s="5">
        <v>36659</v>
      </c>
      <c r="N136" s="6">
        <v>67.099999999999994</v>
      </c>
      <c r="O136" s="7"/>
    </row>
    <row r="137" spans="13:15" x14ac:dyDescent="0.25">
      <c r="M137" s="5">
        <v>36660</v>
      </c>
      <c r="N137" s="6">
        <v>66.400000000000006</v>
      </c>
      <c r="O137" s="7"/>
    </row>
    <row r="138" spans="13:15" x14ac:dyDescent="0.25">
      <c r="M138" s="5">
        <v>36661</v>
      </c>
      <c r="N138" s="6">
        <v>66.900000000000006</v>
      </c>
      <c r="O138" s="7"/>
    </row>
    <row r="139" spans="13:15" x14ac:dyDescent="0.25">
      <c r="M139" s="5">
        <v>36662</v>
      </c>
      <c r="N139" s="6">
        <v>69</v>
      </c>
      <c r="O139" s="7"/>
    </row>
    <row r="140" spans="13:15" x14ac:dyDescent="0.25">
      <c r="M140" s="5">
        <v>36663</v>
      </c>
      <c r="N140" s="6">
        <v>68.3</v>
      </c>
      <c r="O140" s="7"/>
    </row>
    <row r="141" spans="13:15" x14ac:dyDescent="0.25">
      <c r="M141" s="5">
        <v>36664</v>
      </c>
      <c r="N141" s="6">
        <v>70.099999999999994</v>
      </c>
      <c r="O141" s="7"/>
    </row>
    <row r="142" spans="13:15" x14ac:dyDescent="0.25">
      <c r="M142" s="5">
        <v>36665</v>
      </c>
      <c r="N142" s="6">
        <v>71.5</v>
      </c>
      <c r="O142" s="7"/>
    </row>
    <row r="143" spans="13:15" x14ac:dyDescent="0.25">
      <c r="M143" s="5">
        <v>36666</v>
      </c>
      <c r="N143" s="6">
        <v>72.400000000000006</v>
      </c>
      <c r="O143" s="7"/>
    </row>
    <row r="144" spans="13:15" x14ac:dyDescent="0.25">
      <c r="M144" s="5">
        <v>36667</v>
      </c>
      <c r="N144" s="6">
        <v>73.7</v>
      </c>
      <c r="O144" s="7"/>
    </row>
    <row r="145" spans="13:15" x14ac:dyDescent="0.25">
      <c r="M145" s="5">
        <v>36668</v>
      </c>
      <c r="N145" s="6">
        <v>75.900000000000006</v>
      </c>
      <c r="O145" s="7"/>
    </row>
    <row r="146" spans="13:15" x14ac:dyDescent="0.25">
      <c r="M146" s="5">
        <v>36669</v>
      </c>
      <c r="N146" s="6">
        <v>77</v>
      </c>
      <c r="O146" s="7"/>
    </row>
    <row r="147" spans="13:15" x14ac:dyDescent="0.25">
      <c r="M147" s="5">
        <v>36670</v>
      </c>
      <c r="N147" s="6">
        <v>76.400000000000006</v>
      </c>
      <c r="O147" s="7"/>
    </row>
    <row r="148" spans="13:15" x14ac:dyDescent="0.25">
      <c r="M148" s="5">
        <v>36671</v>
      </c>
      <c r="N148" s="6">
        <v>75.5</v>
      </c>
      <c r="O148" s="7"/>
    </row>
    <row r="149" spans="13:15" x14ac:dyDescent="0.25">
      <c r="M149" s="5">
        <v>36672</v>
      </c>
      <c r="N149" s="6">
        <v>76.599999999999994</v>
      </c>
      <c r="O149" s="7"/>
    </row>
    <row r="150" spans="13:15" x14ac:dyDescent="0.25">
      <c r="M150" s="5">
        <v>36673</v>
      </c>
      <c r="N150" s="6">
        <v>76.900000000000006</v>
      </c>
      <c r="O150" s="7"/>
    </row>
    <row r="151" spans="13:15" x14ac:dyDescent="0.25">
      <c r="M151" s="5">
        <v>36674</v>
      </c>
      <c r="N151" s="6">
        <v>77</v>
      </c>
      <c r="O151" s="7"/>
    </row>
    <row r="152" spans="13:15" x14ac:dyDescent="0.25">
      <c r="M152" s="5">
        <v>36675</v>
      </c>
      <c r="N152" s="6">
        <v>78.599999999999994</v>
      </c>
      <c r="O152" s="7"/>
    </row>
    <row r="153" spans="13:15" x14ac:dyDescent="0.25">
      <c r="M153" s="5">
        <v>36676</v>
      </c>
      <c r="N153" s="6">
        <v>79.599999999999994</v>
      </c>
      <c r="O153" s="7"/>
    </row>
    <row r="154" spans="13:15" x14ac:dyDescent="0.25">
      <c r="M154" s="5">
        <v>36677</v>
      </c>
      <c r="N154" s="6">
        <v>80.2</v>
      </c>
      <c r="O154" s="7"/>
    </row>
    <row r="155" spans="13:15" x14ac:dyDescent="0.25">
      <c r="M155" s="5">
        <v>36678</v>
      </c>
      <c r="N155" s="6">
        <v>82.6</v>
      </c>
      <c r="O155" s="7"/>
    </row>
    <row r="156" spans="13:15" x14ac:dyDescent="0.25">
      <c r="M156" s="5">
        <v>36679</v>
      </c>
      <c r="N156" s="6">
        <v>82.2</v>
      </c>
      <c r="O156" s="7"/>
    </row>
    <row r="157" spans="13:15" x14ac:dyDescent="0.25">
      <c r="M157" s="5">
        <v>36680</v>
      </c>
      <c r="N157" s="6">
        <v>82.2</v>
      </c>
      <c r="O157" s="7"/>
    </row>
    <row r="158" spans="13:15" x14ac:dyDescent="0.25">
      <c r="M158" s="5">
        <v>36681</v>
      </c>
      <c r="N158" s="6">
        <v>81.599999999999994</v>
      </c>
      <c r="O158" s="7"/>
    </row>
    <row r="159" spans="13:15" x14ac:dyDescent="0.25">
      <c r="M159" s="5">
        <v>36682</v>
      </c>
      <c r="N159" s="6">
        <v>82.4</v>
      </c>
      <c r="O159" s="7"/>
    </row>
    <row r="160" spans="13:15" x14ac:dyDescent="0.25">
      <c r="M160" s="5">
        <v>36683</v>
      </c>
      <c r="N160" s="6">
        <v>83.9</v>
      </c>
      <c r="O160" s="7"/>
    </row>
    <row r="161" spans="13:15" x14ac:dyDescent="0.25">
      <c r="M161" s="5">
        <v>36684</v>
      </c>
      <c r="N161" s="6">
        <v>82.9</v>
      </c>
      <c r="O161" s="7"/>
    </row>
    <row r="162" spans="13:15" x14ac:dyDescent="0.25">
      <c r="M162" s="5">
        <v>36685</v>
      </c>
      <c r="N162" s="6">
        <v>81.2</v>
      </c>
      <c r="O162" s="7"/>
    </row>
    <row r="163" spans="13:15" x14ac:dyDescent="0.25">
      <c r="M163" s="5">
        <v>36686</v>
      </c>
      <c r="N163" s="6">
        <v>79.7</v>
      </c>
      <c r="O163" s="7"/>
    </row>
    <row r="164" spans="13:15" x14ac:dyDescent="0.25">
      <c r="M164" s="5">
        <v>36687</v>
      </c>
      <c r="N164" s="6">
        <v>79.7</v>
      </c>
      <c r="O164" s="7"/>
    </row>
    <row r="165" spans="13:15" x14ac:dyDescent="0.25">
      <c r="M165" s="5">
        <v>36688</v>
      </c>
      <c r="N165" s="6">
        <v>78.5</v>
      </c>
      <c r="O165" s="7"/>
    </row>
    <row r="166" spans="13:15" x14ac:dyDescent="0.25">
      <c r="M166" s="5">
        <v>36689</v>
      </c>
      <c r="N166" s="6">
        <v>77.2</v>
      </c>
      <c r="O166" s="7"/>
    </row>
    <row r="167" spans="13:15" x14ac:dyDescent="0.25">
      <c r="M167" s="5">
        <v>36690</v>
      </c>
      <c r="N167" s="6">
        <v>78.599999999999994</v>
      </c>
      <c r="O167" s="7"/>
    </row>
    <row r="168" spans="13:15" x14ac:dyDescent="0.25">
      <c r="M168" s="5">
        <v>36691</v>
      </c>
      <c r="N168" s="6">
        <v>77.400000000000006</v>
      </c>
      <c r="O168" s="7"/>
    </row>
    <row r="169" spans="13:15" x14ac:dyDescent="0.25">
      <c r="M169" s="5">
        <v>36692</v>
      </c>
      <c r="N169" s="6">
        <v>75.8</v>
      </c>
      <c r="O169" s="7"/>
    </row>
    <row r="170" spans="13:15" x14ac:dyDescent="0.25">
      <c r="M170" s="5">
        <v>36693</v>
      </c>
      <c r="N170" s="6">
        <v>77.3</v>
      </c>
      <c r="O170" s="7"/>
    </row>
    <row r="171" spans="13:15" x14ac:dyDescent="0.25">
      <c r="M171" s="5">
        <v>36694</v>
      </c>
      <c r="N171" s="6">
        <v>75.900000000000006</v>
      </c>
      <c r="O171" s="7"/>
    </row>
    <row r="172" spans="13:15" x14ac:dyDescent="0.25">
      <c r="M172" s="5">
        <v>36695</v>
      </c>
      <c r="N172" s="6">
        <v>74.400000000000006</v>
      </c>
      <c r="O172" s="7"/>
    </row>
    <row r="173" spans="13:15" x14ac:dyDescent="0.25">
      <c r="M173" s="5">
        <v>36696</v>
      </c>
      <c r="N173" s="6">
        <v>74.400000000000006</v>
      </c>
      <c r="O173" s="7"/>
    </row>
    <row r="174" spans="13:15" x14ac:dyDescent="0.25">
      <c r="M174" s="5">
        <v>36697</v>
      </c>
      <c r="N174" s="6">
        <v>73.599999999999994</v>
      </c>
      <c r="O174" s="7"/>
    </row>
    <row r="175" spans="13:15" x14ac:dyDescent="0.25">
      <c r="M175" s="5">
        <v>36698</v>
      </c>
      <c r="N175" s="6">
        <v>72.099999999999994</v>
      </c>
      <c r="O175" s="7"/>
    </row>
    <row r="176" spans="13:15" x14ac:dyDescent="0.25">
      <c r="M176" s="5">
        <v>36699</v>
      </c>
      <c r="N176" s="6">
        <v>70.7</v>
      </c>
      <c r="O176" s="7"/>
    </row>
    <row r="177" spans="13:15" x14ac:dyDescent="0.25">
      <c r="M177" s="5">
        <v>36700</v>
      </c>
      <c r="N177" s="6">
        <v>69</v>
      </c>
      <c r="O177" s="7"/>
    </row>
    <row r="178" spans="13:15" x14ac:dyDescent="0.25">
      <c r="M178" s="5">
        <v>36701</v>
      </c>
      <c r="N178" s="6">
        <v>69.2</v>
      </c>
      <c r="O178" s="7"/>
    </row>
    <row r="179" spans="13:15" x14ac:dyDescent="0.25">
      <c r="M179" s="5">
        <v>36702</v>
      </c>
      <c r="N179" s="6">
        <v>68.8</v>
      </c>
      <c r="O179" s="7"/>
    </row>
    <row r="180" spans="13:15" x14ac:dyDescent="0.25">
      <c r="M180" s="5">
        <v>36703</v>
      </c>
      <c r="N180" s="6">
        <v>68.2</v>
      </c>
      <c r="O180" s="7"/>
    </row>
    <row r="181" spans="13:15" x14ac:dyDescent="0.25">
      <c r="M181" s="5">
        <v>36704</v>
      </c>
      <c r="N181" s="6">
        <v>67.400000000000006</v>
      </c>
      <c r="O181" s="7"/>
    </row>
    <row r="182" spans="13:15" x14ac:dyDescent="0.25">
      <c r="M182" s="5">
        <v>36705</v>
      </c>
      <c r="N182" s="6">
        <v>65.7</v>
      </c>
      <c r="O182" s="7"/>
    </row>
    <row r="183" spans="13:15" x14ac:dyDescent="0.25">
      <c r="M183" s="5">
        <v>36706</v>
      </c>
      <c r="N183" s="6">
        <v>64.7</v>
      </c>
      <c r="O183" s="7"/>
    </row>
    <row r="184" spans="13:15" x14ac:dyDescent="0.25">
      <c r="M184" s="5">
        <v>36707</v>
      </c>
      <c r="N184" s="6">
        <v>64.099999999999994</v>
      </c>
      <c r="O184" s="7"/>
    </row>
    <row r="185" spans="13:15" x14ac:dyDescent="0.25">
      <c r="M185" s="5">
        <v>36708</v>
      </c>
      <c r="N185" s="6">
        <v>62.4</v>
      </c>
      <c r="O185" s="7"/>
    </row>
    <row r="186" spans="13:15" x14ac:dyDescent="0.25">
      <c r="M186" s="5">
        <v>36709</v>
      </c>
      <c r="N186" s="6">
        <v>61.5</v>
      </c>
      <c r="O186" s="7"/>
    </row>
    <row r="187" spans="13:15" x14ac:dyDescent="0.25">
      <c r="M187" s="5">
        <v>36710</v>
      </c>
      <c r="N187" s="6">
        <v>60.1</v>
      </c>
      <c r="O187" s="7"/>
    </row>
    <row r="188" spans="13:15" x14ac:dyDescent="0.25">
      <c r="M188" s="5">
        <v>36711</v>
      </c>
      <c r="N188" s="6">
        <v>59.9</v>
      </c>
      <c r="O188" s="7"/>
    </row>
    <row r="189" spans="13:15" x14ac:dyDescent="0.25">
      <c r="M189" s="5">
        <v>36712</v>
      </c>
      <c r="N189" s="6">
        <v>58.9</v>
      </c>
      <c r="O189" s="7"/>
    </row>
    <row r="190" spans="13:15" x14ac:dyDescent="0.25">
      <c r="M190" s="5">
        <v>36713</v>
      </c>
      <c r="N190" s="6">
        <v>58.3</v>
      </c>
      <c r="O190" s="7"/>
    </row>
    <row r="191" spans="13:15" x14ac:dyDescent="0.25">
      <c r="M191" s="5">
        <v>36714</v>
      </c>
      <c r="N191" s="6">
        <v>58.3</v>
      </c>
      <c r="O191" s="7"/>
    </row>
    <row r="192" spans="13:15" x14ac:dyDescent="0.25">
      <c r="M192" s="5">
        <v>36715</v>
      </c>
      <c r="N192" s="6">
        <v>57.7</v>
      </c>
      <c r="O192" s="7"/>
    </row>
    <row r="193" spans="13:15" x14ac:dyDescent="0.25">
      <c r="M193" s="5">
        <v>36716</v>
      </c>
      <c r="N193" s="6">
        <v>57.6</v>
      </c>
      <c r="O193" s="7"/>
    </row>
    <row r="194" spans="13:15" x14ac:dyDescent="0.25">
      <c r="M194" s="5">
        <v>36717</v>
      </c>
      <c r="N194" s="6">
        <v>56.7</v>
      </c>
      <c r="O194" s="7"/>
    </row>
    <row r="195" spans="13:15" x14ac:dyDescent="0.25">
      <c r="M195" s="5">
        <v>36718</v>
      </c>
      <c r="N195" s="6">
        <v>56.2</v>
      </c>
      <c r="O195" s="7"/>
    </row>
    <row r="196" spans="13:15" x14ac:dyDescent="0.25">
      <c r="M196" s="5">
        <v>36719</v>
      </c>
      <c r="N196" s="6">
        <v>55.6</v>
      </c>
      <c r="O196" s="7"/>
    </row>
    <row r="197" spans="13:15" x14ac:dyDescent="0.25">
      <c r="M197" s="5">
        <v>36720</v>
      </c>
      <c r="N197" s="6">
        <v>55.2</v>
      </c>
      <c r="O197" s="7"/>
    </row>
    <row r="198" spans="13:15" x14ac:dyDescent="0.25">
      <c r="M198" s="5">
        <v>36721</v>
      </c>
      <c r="N198" s="6">
        <v>56</v>
      </c>
      <c r="O198" s="7"/>
    </row>
    <row r="199" spans="13:15" x14ac:dyDescent="0.25">
      <c r="M199" s="5">
        <v>36722</v>
      </c>
      <c r="N199" s="6">
        <v>55.4</v>
      </c>
      <c r="O199" s="7"/>
    </row>
    <row r="200" spans="13:15" x14ac:dyDescent="0.25">
      <c r="M200" s="5">
        <v>36723</v>
      </c>
      <c r="N200" s="6">
        <v>53.6</v>
      </c>
      <c r="O200" s="7"/>
    </row>
    <row r="201" spans="13:15" x14ac:dyDescent="0.25">
      <c r="M201" s="5">
        <v>36724</v>
      </c>
      <c r="N201" s="6">
        <v>53.6</v>
      </c>
      <c r="O201" s="7"/>
    </row>
    <row r="202" spans="13:15" x14ac:dyDescent="0.25">
      <c r="M202" s="5">
        <v>36725</v>
      </c>
      <c r="N202" s="6">
        <v>52.8</v>
      </c>
      <c r="O202" s="7"/>
    </row>
    <row r="203" spans="13:15" x14ac:dyDescent="0.25">
      <c r="M203" s="5">
        <v>36726</v>
      </c>
      <c r="N203" s="6">
        <v>52.6</v>
      </c>
      <c r="O203" s="7"/>
    </row>
    <row r="204" spans="13:15" x14ac:dyDescent="0.25">
      <c r="M204" s="5">
        <v>36727</v>
      </c>
      <c r="N204" s="6">
        <v>53.2</v>
      </c>
      <c r="O204" s="7"/>
    </row>
    <row r="205" spans="13:15" x14ac:dyDescent="0.25">
      <c r="M205" s="5">
        <v>36728</v>
      </c>
      <c r="N205" s="6">
        <v>51.5</v>
      </c>
      <c r="O205" s="7"/>
    </row>
    <row r="206" spans="13:15" x14ac:dyDescent="0.25">
      <c r="M206" s="5">
        <v>36729</v>
      </c>
      <c r="N206" s="6">
        <v>52.1</v>
      </c>
      <c r="O206" s="7"/>
    </row>
    <row r="207" spans="13:15" x14ac:dyDescent="0.25">
      <c r="M207" s="5">
        <v>36730</v>
      </c>
      <c r="N207" s="6">
        <v>51.8</v>
      </c>
      <c r="O207" s="7"/>
    </row>
    <row r="208" spans="13:15" x14ac:dyDescent="0.25">
      <c r="M208" s="5">
        <v>36731</v>
      </c>
      <c r="N208" s="6">
        <v>51.9</v>
      </c>
      <c r="O208" s="7"/>
    </row>
    <row r="209" spans="13:15" x14ac:dyDescent="0.25">
      <c r="M209" s="5">
        <v>36732</v>
      </c>
      <c r="N209" s="6">
        <v>51.5</v>
      </c>
      <c r="O209" s="7"/>
    </row>
    <row r="210" spans="13:15" x14ac:dyDescent="0.25">
      <c r="M210" s="5">
        <v>36733</v>
      </c>
      <c r="N210" s="6">
        <v>51.4</v>
      </c>
      <c r="O210" s="7"/>
    </row>
    <row r="211" spans="13:15" x14ac:dyDescent="0.25">
      <c r="M211" s="5">
        <v>36734</v>
      </c>
      <c r="N211" s="6">
        <v>52.3</v>
      </c>
      <c r="O211" s="7"/>
    </row>
    <row r="212" spans="13:15" x14ac:dyDescent="0.25">
      <c r="M212" s="5">
        <v>36735</v>
      </c>
      <c r="N212" s="6">
        <v>51.5</v>
      </c>
      <c r="O212" s="7"/>
    </row>
    <row r="213" spans="13:15" x14ac:dyDescent="0.25">
      <c r="M213" s="5">
        <v>36736</v>
      </c>
      <c r="N213" s="6">
        <v>52.2</v>
      </c>
      <c r="O213" s="7"/>
    </row>
    <row r="214" spans="13:15" x14ac:dyDescent="0.25">
      <c r="M214" s="5">
        <v>36737</v>
      </c>
      <c r="N214" s="6">
        <v>51.2</v>
      </c>
      <c r="O214" s="7"/>
    </row>
    <row r="215" spans="13:15" x14ac:dyDescent="0.25">
      <c r="M215" s="5">
        <v>36738</v>
      </c>
      <c r="N215" s="6">
        <v>50.7</v>
      </c>
      <c r="O215" s="7"/>
    </row>
    <row r="216" spans="13:15" x14ac:dyDescent="0.25">
      <c r="M216" s="5">
        <v>36739</v>
      </c>
      <c r="N216" s="6">
        <v>51.3</v>
      </c>
      <c r="O216" s="7"/>
    </row>
    <row r="217" spans="13:15" x14ac:dyDescent="0.25">
      <c r="M217" s="5">
        <v>36740</v>
      </c>
      <c r="N217" s="6">
        <v>52.1</v>
      </c>
      <c r="O217" s="7"/>
    </row>
    <row r="218" spans="13:15" x14ac:dyDescent="0.25">
      <c r="M218" s="5">
        <v>36741</v>
      </c>
      <c r="N218" s="6">
        <v>51.3</v>
      </c>
      <c r="O218" s="7"/>
    </row>
    <row r="219" spans="13:15" x14ac:dyDescent="0.25">
      <c r="M219" s="5">
        <v>36742</v>
      </c>
      <c r="N219" s="6">
        <v>50.6</v>
      </c>
      <c r="O219" s="7"/>
    </row>
    <row r="220" spans="13:15" x14ac:dyDescent="0.25">
      <c r="M220" s="5">
        <v>36743</v>
      </c>
      <c r="N220" s="6">
        <v>49.3</v>
      </c>
      <c r="O220" s="7"/>
    </row>
    <row r="221" spans="13:15" x14ac:dyDescent="0.25">
      <c r="M221" s="5">
        <v>36744</v>
      </c>
      <c r="N221" s="6">
        <v>47.4</v>
      </c>
      <c r="O221" s="7"/>
    </row>
    <row r="222" spans="13:15" x14ac:dyDescent="0.25">
      <c r="M222" s="5">
        <v>36745</v>
      </c>
      <c r="N222" s="6">
        <v>47.6</v>
      </c>
      <c r="O222" s="7"/>
    </row>
    <row r="223" spans="13:15" x14ac:dyDescent="0.25">
      <c r="M223" s="5">
        <v>36746</v>
      </c>
      <c r="N223" s="6">
        <v>48.4</v>
      </c>
      <c r="O223" s="7"/>
    </row>
    <row r="224" spans="13:15" x14ac:dyDescent="0.25">
      <c r="M224" s="5">
        <v>36747</v>
      </c>
      <c r="N224" s="6">
        <v>48.3</v>
      </c>
      <c r="O224" s="7"/>
    </row>
    <row r="225" spans="13:15" x14ac:dyDescent="0.25">
      <c r="M225" s="5">
        <v>36748</v>
      </c>
      <c r="N225" s="6">
        <v>48.6</v>
      </c>
      <c r="O225" s="7"/>
    </row>
    <row r="226" spans="13:15" x14ac:dyDescent="0.25">
      <c r="M226" s="5">
        <v>36749</v>
      </c>
      <c r="N226" s="6">
        <v>48.8</v>
      </c>
      <c r="O226" s="7"/>
    </row>
    <row r="227" spans="13:15" x14ac:dyDescent="0.25">
      <c r="M227" s="5">
        <v>36750</v>
      </c>
      <c r="N227" s="6">
        <v>48</v>
      </c>
      <c r="O227" s="7"/>
    </row>
    <row r="228" spans="13:15" x14ac:dyDescent="0.25">
      <c r="M228" s="5">
        <v>36751</v>
      </c>
      <c r="N228" s="6">
        <v>47</v>
      </c>
      <c r="O228" s="7"/>
    </row>
    <row r="229" spans="13:15" x14ac:dyDescent="0.25">
      <c r="M229" s="5">
        <v>36752</v>
      </c>
      <c r="N229" s="6">
        <v>46.7</v>
      </c>
      <c r="O229" s="7"/>
    </row>
    <row r="230" spans="13:15" x14ac:dyDescent="0.25">
      <c r="M230" s="5">
        <v>36753</v>
      </c>
      <c r="N230" s="6">
        <v>48.2</v>
      </c>
      <c r="O230" s="7"/>
    </row>
    <row r="231" spans="13:15" x14ac:dyDescent="0.25">
      <c r="M231" s="5">
        <v>36754</v>
      </c>
      <c r="N231" s="6">
        <v>48.2</v>
      </c>
      <c r="O231" s="7"/>
    </row>
    <row r="232" spans="13:15" x14ac:dyDescent="0.25">
      <c r="M232" s="5">
        <v>36755</v>
      </c>
      <c r="N232" s="6">
        <v>48.4</v>
      </c>
      <c r="O232" s="7"/>
    </row>
    <row r="233" spans="13:15" x14ac:dyDescent="0.25">
      <c r="M233" s="5">
        <v>36756</v>
      </c>
      <c r="N233" s="6">
        <v>47.4</v>
      </c>
      <c r="O233" s="7"/>
    </row>
    <row r="234" spans="13:15" x14ac:dyDescent="0.25">
      <c r="M234" s="5">
        <v>36757</v>
      </c>
      <c r="N234" s="6">
        <v>46.4</v>
      </c>
      <c r="O234" s="7"/>
    </row>
    <row r="235" spans="13:15" x14ac:dyDescent="0.25">
      <c r="M235" s="5">
        <v>36758</v>
      </c>
      <c r="N235" s="6">
        <v>46.5</v>
      </c>
      <c r="O235" s="7"/>
    </row>
    <row r="236" spans="13:15" x14ac:dyDescent="0.25">
      <c r="M236" s="5">
        <v>36759</v>
      </c>
      <c r="N236" s="6">
        <v>46</v>
      </c>
      <c r="O236" s="7"/>
    </row>
    <row r="237" spans="13:15" x14ac:dyDescent="0.25">
      <c r="M237" s="5">
        <v>36760</v>
      </c>
      <c r="N237" s="6">
        <v>46.7</v>
      </c>
      <c r="O237" s="7"/>
    </row>
    <row r="238" spans="13:15" x14ac:dyDescent="0.25">
      <c r="M238" s="5">
        <v>36761</v>
      </c>
      <c r="N238" s="6">
        <v>46.3</v>
      </c>
      <c r="O238" s="7"/>
    </row>
    <row r="239" spans="13:15" x14ac:dyDescent="0.25">
      <c r="M239" s="5">
        <v>36762</v>
      </c>
      <c r="N239" s="6">
        <v>46.1</v>
      </c>
      <c r="O239" s="7"/>
    </row>
    <row r="240" spans="13:15" x14ac:dyDescent="0.25">
      <c r="M240" s="5">
        <v>36763</v>
      </c>
      <c r="N240" s="6">
        <v>46.5</v>
      </c>
      <c r="O240" s="7"/>
    </row>
    <row r="241" spans="13:15" x14ac:dyDescent="0.25">
      <c r="M241" s="5">
        <v>36764</v>
      </c>
      <c r="N241" s="6">
        <v>45.6</v>
      </c>
      <c r="O241" s="7"/>
    </row>
    <row r="242" spans="13:15" x14ac:dyDescent="0.25">
      <c r="M242" s="5">
        <v>36765</v>
      </c>
      <c r="N242" s="6">
        <v>45.8</v>
      </c>
      <c r="O242" s="7"/>
    </row>
    <row r="243" spans="13:15" x14ac:dyDescent="0.25">
      <c r="M243" s="5">
        <v>36766</v>
      </c>
      <c r="N243" s="6">
        <v>46.9</v>
      </c>
      <c r="O243" s="7"/>
    </row>
    <row r="244" spans="13:15" x14ac:dyDescent="0.25">
      <c r="M244" s="5">
        <v>36767</v>
      </c>
      <c r="N244" s="6">
        <v>47.4</v>
      </c>
      <c r="O244" s="7"/>
    </row>
    <row r="245" spans="13:15" x14ac:dyDescent="0.25">
      <c r="M245" s="5">
        <v>36768</v>
      </c>
      <c r="N245" s="6">
        <v>47.7</v>
      </c>
      <c r="O245" s="7"/>
    </row>
    <row r="246" spans="13:15" x14ac:dyDescent="0.25">
      <c r="M246" s="5">
        <v>36769</v>
      </c>
      <c r="N246" s="6">
        <v>47.2</v>
      </c>
      <c r="O246" s="7"/>
    </row>
    <row r="247" spans="13:15" x14ac:dyDescent="0.25">
      <c r="M247" s="5">
        <v>36770</v>
      </c>
      <c r="N247" s="6">
        <v>46.9</v>
      </c>
      <c r="O247" s="7"/>
    </row>
    <row r="248" spans="13:15" x14ac:dyDescent="0.25">
      <c r="M248" s="5">
        <v>36771</v>
      </c>
      <c r="N248" s="6">
        <v>47.5</v>
      </c>
      <c r="O248" s="7"/>
    </row>
    <row r="249" spans="13:15" x14ac:dyDescent="0.25">
      <c r="M249" s="5">
        <v>36772</v>
      </c>
      <c r="N249" s="6">
        <v>47</v>
      </c>
      <c r="O249" s="7"/>
    </row>
    <row r="250" spans="13:15" x14ac:dyDescent="0.25">
      <c r="M250" s="5">
        <v>36773</v>
      </c>
      <c r="N250" s="6">
        <v>47.6</v>
      </c>
      <c r="O250" s="7"/>
    </row>
    <row r="251" spans="13:15" x14ac:dyDescent="0.25">
      <c r="M251" s="5">
        <v>36774</v>
      </c>
      <c r="N251" s="6">
        <v>48.9</v>
      </c>
      <c r="O251" s="7"/>
    </row>
    <row r="252" spans="13:15" x14ac:dyDescent="0.25">
      <c r="M252" s="5">
        <v>36775</v>
      </c>
      <c r="N252" s="6">
        <v>49.6</v>
      </c>
      <c r="O252" s="7"/>
    </row>
    <row r="253" spans="13:15" x14ac:dyDescent="0.25">
      <c r="M253" s="5">
        <v>36776</v>
      </c>
      <c r="N253" s="6">
        <v>48.5</v>
      </c>
      <c r="O253" s="7"/>
    </row>
    <row r="254" spans="13:15" x14ac:dyDescent="0.25">
      <c r="M254" s="5">
        <v>36777</v>
      </c>
      <c r="N254" s="6">
        <v>47.7</v>
      </c>
      <c r="O254" s="7"/>
    </row>
    <row r="255" spans="13:15" x14ac:dyDescent="0.25">
      <c r="M255" s="5">
        <v>36778</v>
      </c>
      <c r="N255" s="6">
        <v>47.8</v>
      </c>
      <c r="O255" s="7"/>
    </row>
    <row r="256" spans="13:15" x14ac:dyDescent="0.25">
      <c r="M256" s="5">
        <v>36779</v>
      </c>
      <c r="N256" s="6">
        <v>47.8</v>
      </c>
      <c r="O256" s="7"/>
    </row>
    <row r="257" spans="13:15" x14ac:dyDescent="0.25">
      <c r="M257" s="5">
        <v>36780</v>
      </c>
      <c r="N257" s="6">
        <v>48.5</v>
      </c>
      <c r="O257" s="7"/>
    </row>
    <row r="258" spans="13:15" x14ac:dyDescent="0.25">
      <c r="M258" s="5">
        <v>36781</v>
      </c>
      <c r="N258" s="6">
        <v>49.7</v>
      </c>
      <c r="O258" s="7"/>
    </row>
    <row r="259" spans="13:15" x14ac:dyDescent="0.25">
      <c r="M259" s="5">
        <v>36782</v>
      </c>
      <c r="N259" s="6">
        <v>50.3</v>
      </c>
      <c r="O259" s="7"/>
    </row>
    <row r="260" spans="13:15" x14ac:dyDescent="0.25">
      <c r="M260" s="5">
        <v>36783</v>
      </c>
      <c r="N260" s="6">
        <v>49.9</v>
      </c>
      <c r="O260" s="7"/>
    </row>
    <row r="261" spans="13:15" x14ac:dyDescent="0.25">
      <c r="M261" s="5">
        <v>36784</v>
      </c>
      <c r="N261" s="6">
        <v>50</v>
      </c>
      <c r="O261" s="7"/>
    </row>
    <row r="262" spans="13:15" x14ac:dyDescent="0.25">
      <c r="M262" s="5">
        <v>36785</v>
      </c>
      <c r="N262" s="6">
        <v>51.2</v>
      </c>
      <c r="O262" s="7"/>
    </row>
    <row r="263" spans="13:15" x14ac:dyDescent="0.25">
      <c r="M263" s="5">
        <v>36786</v>
      </c>
      <c r="N263" s="6">
        <v>52</v>
      </c>
      <c r="O263" s="7"/>
    </row>
    <row r="264" spans="13:15" x14ac:dyDescent="0.25">
      <c r="M264" s="5">
        <v>36787</v>
      </c>
      <c r="N264" s="6">
        <v>54</v>
      </c>
      <c r="O264" s="7"/>
    </row>
    <row r="265" spans="13:15" x14ac:dyDescent="0.25">
      <c r="M265" s="5">
        <v>36788</v>
      </c>
      <c r="N265" s="6">
        <v>55.2</v>
      </c>
      <c r="O265" s="7"/>
    </row>
    <row r="266" spans="13:15" x14ac:dyDescent="0.25">
      <c r="M266" s="5">
        <v>36789</v>
      </c>
      <c r="N266" s="6">
        <v>55.7</v>
      </c>
      <c r="O266" s="7"/>
    </row>
    <row r="267" spans="13:15" x14ac:dyDescent="0.25">
      <c r="M267" s="5">
        <v>36790</v>
      </c>
      <c r="N267" s="6">
        <v>55.8</v>
      </c>
      <c r="O267" s="7"/>
    </row>
    <row r="268" spans="13:15" x14ac:dyDescent="0.25">
      <c r="M268" s="5">
        <v>36791</v>
      </c>
      <c r="N268" s="6">
        <v>56.3</v>
      </c>
      <c r="O268" s="7"/>
    </row>
    <row r="269" spans="13:15" x14ac:dyDescent="0.25">
      <c r="M269" s="5">
        <v>36792</v>
      </c>
      <c r="N269" s="6">
        <v>56.5</v>
      </c>
      <c r="O269" s="7"/>
    </row>
    <row r="270" spans="13:15" x14ac:dyDescent="0.25">
      <c r="M270" s="5">
        <v>36793</v>
      </c>
      <c r="N270" s="6">
        <v>56.1</v>
      </c>
      <c r="O270" s="7"/>
    </row>
    <row r="271" spans="13:15" x14ac:dyDescent="0.25">
      <c r="M271" s="5">
        <v>36794</v>
      </c>
      <c r="N271" s="6">
        <v>56</v>
      </c>
      <c r="O271" s="7"/>
    </row>
    <row r="272" spans="13:15" x14ac:dyDescent="0.25">
      <c r="M272" s="5">
        <v>36795</v>
      </c>
      <c r="N272" s="6">
        <v>56.3</v>
      </c>
      <c r="O272" s="7"/>
    </row>
    <row r="273" spans="13:15" x14ac:dyDescent="0.25">
      <c r="M273" s="5">
        <v>36796</v>
      </c>
      <c r="N273" s="6">
        <v>54.4</v>
      </c>
      <c r="O273" s="7"/>
    </row>
    <row r="274" spans="13:15" x14ac:dyDescent="0.25">
      <c r="M274" s="5">
        <v>36797</v>
      </c>
      <c r="N274" s="6">
        <v>53.5</v>
      </c>
      <c r="O274" s="7"/>
    </row>
    <row r="275" spans="13:15" x14ac:dyDescent="0.25">
      <c r="M275" s="5">
        <v>36798</v>
      </c>
      <c r="N275" s="6">
        <v>52.6</v>
      </c>
      <c r="O275" s="7"/>
    </row>
    <row r="276" spans="13:15" x14ac:dyDescent="0.25">
      <c r="M276" s="5">
        <v>36799</v>
      </c>
      <c r="N276" s="6">
        <v>52.8</v>
      </c>
      <c r="O276" s="7"/>
    </row>
    <row r="277" spans="13:15" x14ac:dyDescent="0.25">
      <c r="M277" s="5">
        <v>36800</v>
      </c>
      <c r="N277" s="6">
        <v>52.5</v>
      </c>
      <c r="O277" s="7"/>
    </row>
    <row r="278" spans="13:15" x14ac:dyDescent="0.25">
      <c r="M278" s="5">
        <v>36801</v>
      </c>
      <c r="N278" s="6">
        <v>51.7</v>
      </c>
      <c r="O278" s="7"/>
    </row>
    <row r="279" spans="13:15" x14ac:dyDescent="0.25">
      <c r="M279" s="5">
        <v>36802</v>
      </c>
      <c r="N279" s="6">
        <v>52.6</v>
      </c>
      <c r="O279" s="7"/>
    </row>
    <row r="280" spans="13:15" x14ac:dyDescent="0.25">
      <c r="M280" s="5">
        <v>36803</v>
      </c>
      <c r="N280" s="6">
        <v>53.2</v>
      </c>
      <c r="O280" s="7"/>
    </row>
    <row r="281" spans="13:15" x14ac:dyDescent="0.25">
      <c r="M281" s="5">
        <v>36804</v>
      </c>
      <c r="N281" s="6">
        <v>52.9</v>
      </c>
      <c r="O281" s="7"/>
    </row>
    <row r="282" spans="13:15" x14ac:dyDescent="0.25">
      <c r="M282" s="5">
        <v>36805</v>
      </c>
      <c r="N282" s="6">
        <v>53.8</v>
      </c>
      <c r="O282" s="7"/>
    </row>
    <row r="283" spans="13:15" x14ac:dyDescent="0.25">
      <c r="M283" s="5">
        <v>36806</v>
      </c>
      <c r="N283" s="6">
        <v>55.5</v>
      </c>
      <c r="O283" s="7"/>
    </row>
    <row r="284" spans="13:15" x14ac:dyDescent="0.25">
      <c r="M284" s="5">
        <v>36807</v>
      </c>
      <c r="N284" s="6">
        <v>56.4</v>
      </c>
      <c r="O284" s="7"/>
    </row>
    <row r="285" spans="13:15" x14ac:dyDescent="0.25">
      <c r="M285" s="5">
        <v>36808</v>
      </c>
      <c r="N285" s="6">
        <v>58.3</v>
      </c>
      <c r="O285" s="7"/>
    </row>
    <row r="286" spans="13:15" x14ac:dyDescent="0.25">
      <c r="M286" s="5">
        <v>36809</v>
      </c>
      <c r="N286" s="6">
        <v>60.5</v>
      </c>
      <c r="O286" s="7"/>
    </row>
    <row r="287" spans="13:15" x14ac:dyDescent="0.25">
      <c r="M287" s="5">
        <v>36810</v>
      </c>
      <c r="N287" s="6">
        <v>61.2</v>
      </c>
      <c r="O287" s="7"/>
    </row>
    <row r="288" spans="13:15" x14ac:dyDescent="0.25">
      <c r="M288" s="5">
        <v>36811</v>
      </c>
      <c r="N288" s="6">
        <v>59.8</v>
      </c>
      <c r="O288" s="7"/>
    </row>
    <row r="289" spans="13:15" x14ac:dyDescent="0.25">
      <c r="M289" s="5">
        <v>36812</v>
      </c>
      <c r="N289" s="6">
        <v>64.3</v>
      </c>
      <c r="O289" s="7"/>
    </row>
    <row r="290" spans="13:15" x14ac:dyDescent="0.25">
      <c r="M290" s="5">
        <v>36813</v>
      </c>
      <c r="N290" s="6">
        <v>66.5</v>
      </c>
      <c r="O290" s="7"/>
    </row>
    <row r="291" spans="13:15" x14ac:dyDescent="0.25">
      <c r="M291" s="5">
        <v>36814</v>
      </c>
      <c r="N291" s="6">
        <v>67.099999999999994</v>
      </c>
      <c r="O291" s="7"/>
    </row>
    <row r="292" spans="13:15" x14ac:dyDescent="0.25">
      <c r="M292" s="5">
        <v>36815</v>
      </c>
      <c r="N292" s="6">
        <v>68.3</v>
      </c>
      <c r="O292" s="7"/>
    </row>
    <row r="293" spans="13:15" x14ac:dyDescent="0.25">
      <c r="M293" s="5">
        <v>36816</v>
      </c>
      <c r="N293" s="6">
        <v>69.7</v>
      </c>
      <c r="O293" s="7"/>
    </row>
    <row r="294" spans="13:15" x14ac:dyDescent="0.25">
      <c r="M294" s="5">
        <v>36817</v>
      </c>
      <c r="N294" s="6">
        <v>69.099999999999994</v>
      </c>
      <c r="O294" s="7"/>
    </row>
    <row r="295" spans="13:15" x14ac:dyDescent="0.25">
      <c r="M295" s="5">
        <v>36818</v>
      </c>
      <c r="N295" s="6">
        <v>69.3</v>
      </c>
      <c r="O295" s="7"/>
    </row>
    <row r="296" spans="13:15" x14ac:dyDescent="0.25">
      <c r="M296" s="5">
        <v>36819</v>
      </c>
      <c r="N296" s="6">
        <v>69.3</v>
      </c>
      <c r="O296" s="7"/>
    </row>
    <row r="297" spans="13:15" x14ac:dyDescent="0.25">
      <c r="M297" s="5">
        <v>36820</v>
      </c>
      <c r="N297" s="6">
        <v>70.8</v>
      </c>
      <c r="O297" s="7"/>
    </row>
    <row r="298" spans="13:15" x14ac:dyDescent="0.25">
      <c r="M298" s="5">
        <v>36821</v>
      </c>
      <c r="N298" s="6">
        <v>70.400000000000006</v>
      </c>
      <c r="O298" s="7"/>
    </row>
    <row r="299" spans="13:15" x14ac:dyDescent="0.25">
      <c r="M299" s="5">
        <v>36822</v>
      </c>
      <c r="N299" s="6">
        <v>71.599999999999994</v>
      </c>
      <c r="O299" s="7"/>
    </row>
    <row r="300" spans="13:15" x14ac:dyDescent="0.25">
      <c r="M300" s="5">
        <v>36823</v>
      </c>
      <c r="N300" s="6">
        <v>72.5</v>
      </c>
      <c r="O300" s="7"/>
    </row>
    <row r="301" spans="13:15" x14ac:dyDescent="0.25">
      <c r="M301" s="5">
        <v>36824</v>
      </c>
      <c r="N301" s="6">
        <v>72.5</v>
      </c>
      <c r="O301" s="7"/>
    </row>
    <row r="302" spans="13:15" x14ac:dyDescent="0.25">
      <c r="M302" s="5">
        <v>36825</v>
      </c>
      <c r="N302" s="6">
        <v>72.8</v>
      </c>
      <c r="O302" s="7"/>
    </row>
    <row r="303" spans="13:15" x14ac:dyDescent="0.25">
      <c r="M303" s="5">
        <v>36826</v>
      </c>
      <c r="N303" s="6">
        <v>72.5</v>
      </c>
      <c r="O303" s="7"/>
    </row>
    <row r="304" spans="13:15" x14ac:dyDescent="0.25">
      <c r="M304" s="5">
        <v>36827</v>
      </c>
      <c r="N304" s="6">
        <v>73.7</v>
      </c>
      <c r="O304" s="7"/>
    </row>
    <row r="305" spans="13:15" x14ac:dyDescent="0.25">
      <c r="M305" s="5">
        <v>36828</v>
      </c>
      <c r="N305" s="6">
        <v>74</v>
      </c>
      <c r="O305" s="7"/>
    </row>
    <row r="306" spans="13:15" x14ac:dyDescent="0.25">
      <c r="M306" s="5">
        <v>36829</v>
      </c>
      <c r="N306" s="6">
        <v>74.5</v>
      </c>
      <c r="O306" s="7"/>
    </row>
    <row r="307" spans="13:15" x14ac:dyDescent="0.25">
      <c r="M307" s="5">
        <v>36830</v>
      </c>
      <c r="N307" s="6">
        <v>76.099999999999994</v>
      </c>
      <c r="O307" s="7"/>
    </row>
    <row r="308" spans="13:15" x14ac:dyDescent="0.25">
      <c r="M308" s="5">
        <v>36831</v>
      </c>
      <c r="N308" s="6">
        <v>76.5</v>
      </c>
      <c r="O308" s="7"/>
    </row>
    <row r="309" spans="13:15" x14ac:dyDescent="0.25">
      <c r="M309" s="5">
        <v>36832</v>
      </c>
      <c r="N309" s="6">
        <v>75.7</v>
      </c>
      <c r="O309" s="7"/>
    </row>
    <row r="310" spans="13:15" x14ac:dyDescent="0.25">
      <c r="M310" s="5">
        <v>36833</v>
      </c>
      <c r="N310" s="6">
        <v>75.8</v>
      </c>
      <c r="O310" s="7"/>
    </row>
    <row r="311" spans="13:15" x14ac:dyDescent="0.25">
      <c r="M311" s="5">
        <v>36834</v>
      </c>
      <c r="N311" s="6">
        <v>75.2</v>
      </c>
      <c r="O311" s="7"/>
    </row>
    <row r="312" spans="13:15" x14ac:dyDescent="0.25">
      <c r="M312" s="5">
        <v>36835</v>
      </c>
      <c r="N312" s="6">
        <v>73.099999999999994</v>
      </c>
      <c r="O312" s="7"/>
    </row>
    <row r="313" spans="13:15" x14ac:dyDescent="0.25">
      <c r="M313" s="5">
        <v>36836</v>
      </c>
      <c r="N313" s="6">
        <v>71.900000000000006</v>
      </c>
      <c r="O313" s="7"/>
    </row>
    <row r="314" spans="13:15" x14ac:dyDescent="0.25">
      <c r="M314" s="5">
        <v>36837</v>
      </c>
      <c r="N314" s="6">
        <v>71.2</v>
      </c>
      <c r="O314" s="7"/>
    </row>
    <row r="315" spans="13:15" x14ac:dyDescent="0.25">
      <c r="M315" s="5">
        <v>36838</v>
      </c>
      <c r="N315" s="6">
        <v>69.400000000000006</v>
      </c>
      <c r="O315" s="7"/>
    </row>
    <row r="316" spans="13:15" x14ac:dyDescent="0.25">
      <c r="M316" s="5">
        <v>36839</v>
      </c>
      <c r="N316" s="6">
        <v>67.400000000000006</v>
      </c>
      <c r="O316" s="7"/>
    </row>
    <row r="317" spans="13:15" x14ac:dyDescent="0.25">
      <c r="M317" s="5">
        <v>36840</v>
      </c>
      <c r="N317" s="6">
        <v>65.8</v>
      </c>
      <c r="O317" s="7"/>
    </row>
    <row r="318" spans="13:15" x14ac:dyDescent="0.25">
      <c r="M318" s="5">
        <v>36841</v>
      </c>
      <c r="N318" s="6">
        <v>66.099999999999994</v>
      </c>
      <c r="O318" s="7"/>
    </row>
    <row r="319" spans="13:15" x14ac:dyDescent="0.25">
      <c r="M319" s="5">
        <v>36842</v>
      </c>
      <c r="N319" s="6">
        <v>60.4</v>
      </c>
      <c r="O319" s="7"/>
    </row>
    <row r="320" spans="13:15" x14ac:dyDescent="0.25">
      <c r="M320" s="5">
        <v>36843</v>
      </c>
      <c r="N320" s="6">
        <v>57.9</v>
      </c>
      <c r="O320" s="7"/>
    </row>
    <row r="321" spans="13:15" x14ac:dyDescent="0.25">
      <c r="M321" s="5">
        <v>36844</v>
      </c>
      <c r="N321" s="6">
        <v>56.8</v>
      </c>
      <c r="O321" s="7"/>
    </row>
    <row r="322" spans="13:15" x14ac:dyDescent="0.25">
      <c r="M322" s="5">
        <v>36845</v>
      </c>
      <c r="N322" s="6">
        <v>54.2</v>
      </c>
      <c r="O322" s="7"/>
    </row>
    <row r="323" spans="13:15" x14ac:dyDescent="0.25">
      <c r="M323" s="5">
        <v>36846</v>
      </c>
      <c r="N323" s="6">
        <v>51.8</v>
      </c>
      <c r="O323" s="7"/>
    </row>
    <row r="324" spans="13:15" x14ac:dyDescent="0.25">
      <c r="M324" s="5">
        <v>36847</v>
      </c>
      <c r="N324" s="6">
        <v>50.2</v>
      </c>
      <c r="O324" s="7"/>
    </row>
    <row r="325" spans="13:15" x14ac:dyDescent="0.25">
      <c r="M325" s="5">
        <v>36848</v>
      </c>
      <c r="N325" s="6">
        <v>49.1</v>
      </c>
      <c r="O325" s="7"/>
    </row>
    <row r="326" spans="13:15" x14ac:dyDescent="0.25">
      <c r="M326" s="5">
        <v>36849</v>
      </c>
      <c r="N326" s="6">
        <v>48.8</v>
      </c>
      <c r="O326" s="7"/>
    </row>
    <row r="327" spans="13:15" x14ac:dyDescent="0.25">
      <c r="M327" s="5">
        <v>36850</v>
      </c>
      <c r="N327" s="6">
        <v>47.5</v>
      </c>
      <c r="O327" s="7"/>
    </row>
    <row r="328" spans="13:15" x14ac:dyDescent="0.25">
      <c r="M328" s="5">
        <v>36851</v>
      </c>
      <c r="N328" s="6">
        <v>47.7</v>
      </c>
      <c r="O328" s="7"/>
    </row>
    <row r="329" spans="13:15" x14ac:dyDescent="0.25">
      <c r="M329" s="5">
        <v>36852</v>
      </c>
      <c r="N329" s="6">
        <v>47.2</v>
      </c>
      <c r="O329" s="7"/>
    </row>
    <row r="330" spans="13:15" x14ac:dyDescent="0.25">
      <c r="M330" s="5">
        <v>36853</v>
      </c>
      <c r="N330" s="6">
        <v>46.9</v>
      </c>
      <c r="O330" s="7"/>
    </row>
    <row r="331" spans="13:15" x14ac:dyDescent="0.25">
      <c r="M331" s="5">
        <v>36854</v>
      </c>
      <c r="N331" s="6">
        <v>48</v>
      </c>
      <c r="O331" s="7"/>
    </row>
    <row r="332" spans="13:15" x14ac:dyDescent="0.25">
      <c r="M332" s="5">
        <v>36855</v>
      </c>
      <c r="N332" s="6">
        <v>47.4</v>
      </c>
      <c r="O332" s="7"/>
    </row>
    <row r="333" spans="13:15" x14ac:dyDescent="0.25">
      <c r="M333" s="5">
        <v>36856</v>
      </c>
      <c r="N333" s="6">
        <v>47.3</v>
      </c>
      <c r="O333" s="7"/>
    </row>
    <row r="334" spans="13:15" x14ac:dyDescent="0.25">
      <c r="M334" s="5">
        <v>36857</v>
      </c>
      <c r="N334" s="6">
        <v>46.6</v>
      </c>
      <c r="O334" s="7"/>
    </row>
    <row r="335" spans="13:15" x14ac:dyDescent="0.25">
      <c r="M335" s="5">
        <v>36858</v>
      </c>
      <c r="N335" s="6">
        <v>47.2</v>
      </c>
      <c r="O335" s="7"/>
    </row>
    <row r="336" spans="13:15" x14ac:dyDescent="0.25">
      <c r="M336" s="5">
        <v>36859</v>
      </c>
      <c r="N336" s="6">
        <v>46.8</v>
      </c>
      <c r="O336" s="7"/>
    </row>
    <row r="337" spans="13:15" x14ac:dyDescent="0.25">
      <c r="M337" s="5">
        <v>36860</v>
      </c>
      <c r="N337" s="6">
        <v>45.4</v>
      </c>
      <c r="O337" s="7"/>
    </row>
    <row r="338" spans="13:15" x14ac:dyDescent="0.25">
      <c r="M338" s="5">
        <v>36861</v>
      </c>
      <c r="N338" s="6">
        <v>44.6</v>
      </c>
      <c r="O338" s="7"/>
    </row>
    <row r="339" spans="13:15" x14ac:dyDescent="0.25">
      <c r="M339" s="5">
        <v>36862</v>
      </c>
      <c r="N339" s="6">
        <v>44.7</v>
      </c>
      <c r="O339" s="7"/>
    </row>
    <row r="340" spans="13:15" x14ac:dyDescent="0.25">
      <c r="M340" s="5">
        <v>36863</v>
      </c>
      <c r="N340" s="6">
        <v>43.8</v>
      </c>
      <c r="O340" s="7"/>
    </row>
    <row r="341" spans="13:15" x14ac:dyDescent="0.25">
      <c r="M341" s="5">
        <v>36864</v>
      </c>
      <c r="N341" s="6">
        <v>44.5</v>
      </c>
      <c r="O341" s="7"/>
    </row>
    <row r="342" spans="13:15" x14ac:dyDescent="0.25">
      <c r="M342" s="5">
        <v>36865</v>
      </c>
      <c r="N342" s="6">
        <v>44.7</v>
      </c>
      <c r="O342" s="7"/>
    </row>
    <row r="343" spans="13:15" x14ac:dyDescent="0.25">
      <c r="M343" s="5">
        <v>36866</v>
      </c>
      <c r="N343" s="6">
        <v>44.6</v>
      </c>
      <c r="O343" s="7"/>
    </row>
    <row r="344" spans="13:15" x14ac:dyDescent="0.25">
      <c r="M344" s="5">
        <v>36867</v>
      </c>
      <c r="N344" s="6">
        <v>43.9</v>
      </c>
      <c r="O344" s="7"/>
    </row>
    <row r="345" spans="13:15" x14ac:dyDescent="0.25">
      <c r="M345" s="5">
        <v>36868</v>
      </c>
      <c r="N345" s="6">
        <v>43.6</v>
      </c>
      <c r="O345" s="7"/>
    </row>
    <row r="346" spans="13:15" x14ac:dyDescent="0.25">
      <c r="M346" s="5">
        <v>36869</v>
      </c>
      <c r="N346" s="6">
        <v>43.1</v>
      </c>
      <c r="O346" s="7"/>
    </row>
    <row r="347" spans="13:15" x14ac:dyDescent="0.25">
      <c r="M347" s="5">
        <v>36870</v>
      </c>
      <c r="N347" s="6">
        <v>44</v>
      </c>
      <c r="O347" s="7"/>
    </row>
    <row r="348" spans="13:15" x14ac:dyDescent="0.25">
      <c r="M348" s="5">
        <v>36871</v>
      </c>
      <c r="N348" s="6">
        <v>44.8</v>
      </c>
      <c r="O348" s="7"/>
    </row>
    <row r="349" spans="13:15" x14ac:dyDescent="0.25">
      <c r="M349" s="5">
        <v>36872</v>
      </c>
      <c r="N349" s="6">
        <v>45.2</v>
      </c>
      <c r="O349" s="7"/>
    </row>
    <row r="350" spans="13:15" x14ac:dyDescent="0.25">
      <c r="M350" s="5">
        <v>36873</v>
      </c>
      <c r="N350" s="6">
        <v>45.5</v>
      </c>
      <c r="O350" s="7"/>
    </row>
    <row r="351" spans="13:15" x14ac:dyDescent="0.25">
      <c r="M351" s="5">
        <v>36874</v>
      </c>
      <c r="N351" s="6">
        <v>45.3</v>
      </c>
      <c r="O351" s="7"/>
    </row>
    <row r="352" spans="13:15" x14ac:dyDescent="0.25">
      <c r="M352" s="5">
        <v>36875</v>
      </c>
      <c r="N352" s="6">
        <v>46.2</v>
      </c>
      <c r="O352" s="7"/>
    </row>
    <row r="353" spans="13:15" x14ac:dyDescent="0.25">
      <c r="M353" s="5">
        <v>36876</v>
      </c>
      <c r="N353" s="6">
        <v>46.5</v>
      </c>
      <c r="O353" s="7"/>
    </row>
    <row r="354" spans="13:15" x14ac:dyDescent="0.25">
      <c r="M354" s="5">
        <v>36877</v>
      </c>
      <c r="N354" s="6">
        <v>46.8</v>
      </c>
      <c r="O354" s="7"/>
    </row>
    <row r="355" spans="13:15" x14ac:dyDescent="0.25">
      <c r="M355" s="5">
        <v>36878</v>
      </c>
      <c r="N355" s="6">
        <v>47.5</v>
      </c>
      <c r="O355" s="7"/>
    </row>
    <row r="356" spans="13:15" x14ac:dyDescent="0.25">
      <c r="M356" s="5">
        <v>36879</v>
      </c>
      <c r="N356" s="6">
        <v>47.4</v>
      </c>
      <c r="O356" s="7"/>
    </row>
    <row r="357" spans="13:15" x14ac:dyDescent="0.25">
      <c r="M357" s="5">
        <v>36880</v>
      </c>
      <c r="N357" s="6">
        <v>47.8</v>
      </c>
      <c r="O357" s="7"/>
    </row>
    <row r="358" spans="13:15" x14ac:dyDescent="0.25">
      <c r="M358" s="5">
        <v>36881</v>
      </c>
      <c r="N358" s="6">
        <v>48.5</v>
      </c>
      <c r="O358" s="7"/>
    </row>
    <row r="359" spans="13:15" x14ac:dyDescent="0.25">
      <c r="M359" s="5">
        <v>36882</v>
      </c>
      <c r="N359" s="6">
        <v>47.5</v>
      </c>
      <c r="O359" s="7"/>
    </row>
    <row r="360" spans="13:15" x14ac:dyDescent="0.25">
      <c r="M360" s="5">
        <v>36883</v>
      </c>
      <c r="N360" s="6">
        <v>46.3</v>
      </c>
      <c r="O360" s="7"/>
    </row>
    <row r="361" spans="13:15" x14ac:dyDescent="0.25">
      <c r="M361" s="5">
        <v>36884</v>
      </c>
      <c r="N361" s="6">
        <v>45.5</v>
      </c>
      <c r="O361" s="7"/>
    </row>
    <row r="362" spans="13:15" x14ac:dyDescent="0.25">
      <c r="M362" s="5">
        <v>36885</v>
      </c>
      <c r="N362" s="6">
        <v>45.1</v>
      </c>
      <c r="O362" s="7"/>
    </row>
    <row r="363" spans="13:15" x14ac:dyDescent="0.25">
      <c r="M363" s="5">
        <v>36886</v>
      </c>
      <c r="N363" s="6">
        <v>45.4</v>
      </c>
      <c r="O363" s="7"/>
    </row>
    <row r="364" spans="13:15" x14ac:dyDescent="0.25">
      <c r="M364" s="5">
        <v>36887</v>
      </c>
      <c r="N364" s="6">
        <v>46.2</v>
      </c>
      <c r="O364" s="7"/>
    </row>
    <row r="365" spans="13:15" x14ac:dyDescent="0.25">
      <c r="M365" s="5">
        <v>36888</v>
      </c>
      <c r="N365" s="6">
        <v>46.1</v>
      </c>
      <c r="O365" s="7"/>
    </row>
    <row r="366" spans="13:15" x14ac:dyDescent="0.25">
      <c r="M366" s="5">
        <v>36889</v>
      </c>
      <c r="N366" s="6">
        <v>46.3</v>
      </c>
      <c r="O366" s="7"/>
    </row>
    <row r="367" spans="13:15" x14ac:dyDescent="0.25">
      <c r="M367" s="5">
        <v>36890</v>
      </c>
      <c r="N367" s="6">
        <v>45.9</v>
      </c>
      <c r="O367" s="7"/>
    </row>
    <row r="368" spans="13:15" x14ac:dyDescent="0.25">
      <c r="M368" s="5">
        <v>36891</v>
      </c>
      <c r="N368" s="6">
        <v>46.7</v>
      </c>
      <c r="O368" s="7"/>
    </row>
    <row r="369" spans="13:15" x14ac:dyDescent="0.25">
      <c r="M369" s="5">
        <v>36892</v>
      </c>
      <c r="N369" s="6">
        <v>46.8</v>
      </c>
      <c r="O369" s="7"/>
    </row>
    <row r="370" spans="13:15" x14ac:dyDescent="0.25">
      <c r="M370" s="5">
        <v>36893</v>
      </c>
      <c r="N370" s="6">
        <v>46.8</v>
      </c>
      <c r="O370" s="7"/>
    </row>
    <row r="371" spans="13:15" x14ac:dyDescent="0.25">
      <c r="M371" s="5">
        <v>36894</v>
      </c>
      <c r="N371" s="6">
        <v>46.4</v>
      </c>
      <c r="O371" s="7"/>
    </row>
    <row r="372" spans="13:15" x14ac:dyDescent="0.25">
      <c r="M372" s="5">
        <v>36895</v>
      </c>
      <c r="N372" s="6">
        <v>47.3</v>
      </c>
      <c r="O372" s="7"/>
    </row>
    <row r="373" spans="13:15" x14ac:dyDescent="0.25">
      <c r="M373" s="5">
        <v>36896</v>
      </c>
      <c r="N373" s="6">
        <v>47.9</v>
      </c>
      <c r="O373" s="7"/>
    </row>
    <row r="374" spans="13:15" x14ac:dyDescent="0.25">
      <c r="M374" s="5">
        <v>36897</v>
      </c>
      <c r="N374" s="6">
        <v>48.8</v>
      </c>
      <c r="O374" s="7"/>
    </row>
    <row r="375" spans="13:15" x14ac:dyDescent="0.25">
      <c r="M375" s="5">
        <v>36898</v>
      </c>
      <c r="N375" s="6">
        <v>48.5</v>
      </c>
      <c r="O375" s="7"/>
    </row>
    <row r="376" spans="13:15" x14ac:dyDescent="0.25">
      <c r="M376" s="5">
        <v>36899</v>
      </c>
      <c r="N376" s="6">
        <v>49.4</v>
      </c>
      <c r="O376" s="7"/>
    </row>
    <row r="377" spans="13:15" x14ac:dyDescent="0.25">
      <c r="M377" s="5">
        <v>36900</v>
      </c>
      <c r="N377" s="6">
        <v>49.4</v>
      </c>
      <c r="O377" s="7"/>
    </row>
    <row r="378" spans="13:15" x14ac:dyDescent="0.25">
      <c r="M378" s="5">
        <v>36901</v>
      </c>
      <c r="N378" s="6">
        <v>48.9</v>
      </c>
      <c r="O378" s="7"/>
    </row>
    <row r="379" spans="13:15" x14ac:dyDescent="0.25">
      <c r="M379" s="5">
        <v>36902</v>
      </c>
      <c r="N379" s="6">
        <v>49.6</v>
      </c>
      <c r="O379" s="7"/>
    </row>
    <row r="380" spans="13:15" x14ac:dyDescent="0.25">
      <c r="M380" s="5">
        <v>36903</v>
      </c>
      <c r="N380" s="6">
        <v>49.8</v>
      </c>
      <c r="O380" s="7"/>
    </row>
    <row r="381" spans="13:15" x14ac:dyDescent="0.25">
      <c r="M381" s="5">
        <v>36904</v>
      </c>
      <c r="N381" s="6">
        <v>50</v>
      </c>
      <c r="O381" s="7"/>
    </row>
    <row r="382" spans="13:15" x14ac:dyDescent="0.25">
      <c r="M382" s="5">
        <v>36905</v>
      </c>
      <c r="N382" s="6">
        <v>50</v>
      </c>
      <c r="O382" s="7"/>
    </row>
    <row r="383" spans="13:15" x14ac:dyDescent="0.25">
      <c r="M383" s="5">
        <v>36906</v>
      </c>
      <c r="N383" s="6">
        <v>50.5</v>
      </c>
      <c r="O383" s="7"/>
    </row>
    <row r="384" spans="13:15" x14ac:dyDescent="0.25">
      <c r="M384" s="5">
        <v>36907</v>
      </c>
      <c r="N384" s="6">
        <v>51.4</v>
      </c>
      <c r="O384" s="7"/>
    </row>
    <row r="385" spans="13:15" x14ac:dyDescent="0.25">
      <c r="M385" s="5">
        <v>36908</v>
      </c>
      <c r="N385" s="6">
        <v>50.9</v>
      </c>
      <c r="O385" s="7"/>
    </row>
    <row r="386" spans="13:15" x14ac:dyDescent="0.25">
      <c r="M386" s="5">
        <v>36909</v>
      </c>
      <c r="N386" s="6">
        <v>50.8</v>
      </c>
      <c r="O386" s="7"/>
    </row>
    <row r="387" spans="13:15" x14ac:dyDescent="0.25">
      <c r="M387" s="5">
        <v>36910</v>
      </c>
      <c r="N387" s="6">
        <v>49.9</v>
      </c>
      <c r="O387" s="7"/>
    </row>
    <row r="388" spans="13:15" x14ac:dyDescent="0.25">
      <c r="M388" s="5">
        <v>36911</v>
      </c>
      <c r="N388" s="6">
        <v>49.7</v>
      </c>
      <c r="O388" s="7"/>
    </row>
    <row r="389" spans="13:15" x14ac:dyDescent="0.25">
      <c r="M389" s="5">
        <v>36912</v>
      </c>
      <c r="N389" s="6">
        <v>49</v>
      </c>
      <c r="O389" s="7"/>
    </row>
    <row r="390" spans="13:15" x14ac:dyDescent="0.25">
      <c r="M390" s="5">
        <v>36913</v>
      </c>
      <c r="N390" s="6">
        <v>49.2</v>
      </c>
      <c r="O390" s="7"/>
    </row>
    <row r="391" spans="13:15" x14ac:dyDescent="0.25">
      <c r="M391" s="5">
        <v>36914</v>
      </c>
      <c r="N391" s="6">
        <v>49.5</v>
      </c>
      <c r="O391" s="7"/>
    </row>
    <row r="392" spans="13:15" x14ac:dyDescent="0.25">
      <c r="M392" s="5">
        <v>36915</v>
      </c>
      <c r="N392" s="6">
        <v>50.1</v>
      </c>
      <c r="O392" s="7"/>
    </row>
    <row r="393" spans="13:15" x14ac:dyDescent="0.25">
      <c r="M393" s="5">
        <v>36916</v>
      </c>
      <c r="N393" s="6">
        <v>50</v>
      </c>
      <c r="O393" s="7"/>
    </row>
    <row r="394" spans="13:15" x14ac:dyDescent="0.25">
      <c r="M394" s="5">
        <v>36917</v>
      </c>
      <c r="N394" s="6">
        <v>49.2</v>
      </c>
      <c r="O394" s="7"/>
    </row>
    <row r="395" spans="13:15" x14ac:dyDescent="0.25">
      <c r="M395" s="5">
        <v>36918</v>
      </c>
      <c r="N395" s="6">
        <v>49</v>
      </c>
      <c r="O395" s="7"/>
    </row>
    <row r="396" spans="13:15" x14ac:dyDescent="0.25">
      <c r="M396" s="5">
        <v>36919</v>
      </c>
      <c r="N396" s="6">
        <v>48.4</v>
      </c>
      <c r="O396" s="7"/>
    </row>
    <row r="397" spans="13:15" x14ac:dyDescent="0.25">
      <c r="M397" s="5">
        <v>36920</v>
      </c>
      <c r="N397" s="6">
        <v>48.4</v>
      </c>
      <c r="O397" s="7"/>
    </row>
    <row r="398" spans="13:15" x14ac:dyDescent="0.25">
      <c r="M398" s="5">
        <v>36921</v>
      </c>
      <c r="N398" s="6">
        <v>47.3</v>
      </c>
      <c r="O398" s="7"/>
    </row>
    <row r="399" spans="13:15" x14ac:dyDescent="0.25">
      <c r="M399" s="5">
        <v>36922</v>
      </c>
      <c r="N399" s="6">
        <v>47.3</v>
      </c>
      <c r="O399" s="7"/>
    </row>
    <row r="400" spans="13:15" x14ac:dyDescent="0.25">
      <c r="M400" s="5">
        <v>36923</v>
      </c>
      <c r="N400" s="6">
        <v>47.2</v>
      </c>
      <c r="O400" s="7"/>
    </row>
    <row r="401" spans="13:15" x14ac:dyDescent="0.25">
      <c r="M401" s="5">
        <v>36924</v>
      </c>
      <c r="N401" s="6">
        <v>48.2</v>
      </c>
      <c r="O401" s="7"/>
    </row>
    <row r="402" spans="13:15" x14ac:dyDescent="0.25">
      <c r="M402" s="5">
        <v>36925</v>
      </c>
      <c r="N402" s="6">
        <v>47.1</v>
      </c>
      <c r="O402" s="7"/>
    </row>
    <row r="403" spans="13:15" x14ac:dyDescent="0.25">
      <c r="M403" s="5">
        <v>36926</v>
      </c>
      <c r="N403" s="6">
        <v>46.6</v>
      </c>
      <c r="O403" s="7"/>
    </row>
    <row r="404" spans="13:15" x14ac:dyDescent="0.25">
      <c r="M404" s="5">
        <v>36927</v>
      </c>
      <c r="N404" s="6">
        <v>46.3</v>
      </c>
      <c r="O404" s="7"/>
    </row>
    <row r="405" spans="13:15" x14ac:dyDescent="0.25">
      <c r="M405" s="5">
        <v>36928</v>
      </c>
      <c r="N405" s="6">
        <v>47.2</v>
      </c>
      <c r="O405" s="7"/>
    </row>
    <row r="406" spans="13:15" x14ac:dyDescent="0.25">
      <c r="M406" s="5">
        <v>36929</v>
      </c>
      <c r="N406" s="6">
        <v>46.3</v>
      </c>
      <c r="O406" s="7"/>
    </row>
    <row r="407" spans="13:15" x14ac:dyDescent="0.25">
      <c r="M407" s="5">
        <v>36930</v>
      </c>
      <c r="N407" s="6">
        <v>45.4</v>
      </c>
      <c r="O407" s="7"/>
    </row>
    <row r="408" spans="13:15" x14ac:dyDescent="0.25">
      <c r="M408" s="5">
        <v>36931</v>
      </c>
      <c r="N408" s="6">
        <v>45.1</v>
      </c>
      <c r="O408" s="7"/>
    </row>
    <row r="409" spans="13:15" x14ac:dyDescent="0.25">
      <c r="M409" s="5">
        <v>36932</v>
      </c>
      <c r="N409" s="6">
        <v>43.9</v>
      </c>
      <c r="O409" s="7"/>
    </row>
    <row r="410" spans="13:15" x14ac:dyDescent="0.25">
      <c r="M410" s="5">
        <v>36933</v>
      </c>
      <c r="N410" s="6">
        <v>43.5</v>
      </c>
      <c r="O410" s="7"/>
    </row>
    <row r="411" spans="13:15" x14ac:dyDescent="0.25">
      <c r="M411" s="5">
        <v>36934</v>
      </c>
      <c r="N411" s="6">
        <v>43.8</v>
      </c>
      <c r="O411" s="7"/>
    </row>
    <row r="412" spans="13:15" x14ac:dyDescent="0.25">
      <c r="M412" s="5">
        <v>36935</v>
      </c>
      <c r="N412" s="6">
        <v>43.4</v>
      </c>
      <c r="O412" s="7"/>
    </row>
    <row r="413" spans="13:15" x14ac:dyDescent="0.25">
      <c r="M413" s="5">
        <v>36936</v>
      </c>
      <c r="N413" s="6">
        <v>43.1</v>
      </c>
      <c r="O413" s="7"/>
    </row>
    <row r="414" spans="13:15" x14ac:dyDescent="0.25">
      <c r="M414" s="5">
        <v>36937</v>
      </c>
      <c r="N414" s="6">
        <v>42.8</v>
      </c>
      <c r="O414" s="7"/>
    </row>
    <row r="415" spans="13:15" x14ac:dyDescent="0.25">
      <c r="M415" s="5">
        <v>36938</v>
      </c>
      <c r="N415" s="6">
        <v>42.4</v>
      </c>
      <c r="O415" s="7"/>
    </row>
    <row r="416" spans="13:15" x14ac:dyDescent="0.25">
      <c r="M416" s="5">
        <v>36939</v>
      </c>
      <c r="N416" s="6">
        <v>45</v>
      </c>
      <c r="O416" s="7"/>
    </row>
    <row r="417" spans="13:15" x14ac:dyDescent="0.25">
      <c r="M417" s="5">
        <v>36940</v>
      </c>
      <c r="N417" s="6">
        <v>45</v>
      </c>
      <c r="O417" s="7"/>
    </row>
    <row r="418" spans="13:15" x14ac:dyDescent="0.25">
      <c r="M418" s="5">
        <v>36941</v>
      </c>
      <c r="N418" s="6">
        <v>47.7</v>
      </c>
      <c r="O418" s="7"/>
    </row>
    <row r="419" spans="13:15" x14ac:dyDescent="0.25">
      <c r="M419" s="5">
        <v>36942</v>
      </c>
      <c r="N419" s="6">
        <v>50.3</v>
      </c>
      <c r="O419" s="7"/>
    </row>
    <row r="420" spans="13:15" x14ac:dyDescent="0.25">
      <c r="M420" s="5">
        <v>36943</v>
      </c>
      <c r="N420" s="6">
        <v>52</v>
      </c>
      <c r="O420" s="7"/>
    </row>
    <row r="421" spans="13:15" x14ac:dyDescent="0.25">
      <c r="M421" s="5">
        <v>36944</v>
      </c>
      <c r="N421" s="6">
        <v>52</v>
      </c>
      <c r="O421" s="7"/>
    </row>
    <row r="422" spans="13:15" x14ac:dyDescent="0.25">
      <c r="M422" s="5">
        <v>36945</v>
      </c>
      <c r="N422" s="6">
        <v>52.5</v>
      </c>
      <c r="O422" s="7"/>
    </row>
    <row r="423" spans="13:15" x14ac:dyDescent="0.25">
      <c r="M423" s="5">
        <v>36946</v>
      </c>
      <c r="N423" s="6">
        <v>53.6</v>
      </c>
      <c r="O423" s="7"/>
    </row>
    <row r="424" spans="13:15" x14ac:dyDescent="0.25">
      <c r="M424" s="5">
        <v>36947</v>
      </c>
      <c r="N424" s="6">
        <v>53.5</v>
      </c>
      <c r="O424" s="7"/>
    </row>
    <row r="425" spans="13:15" x14ac:dyDescent="0.25">
      <c r="M425" s="5">
        <v>36948</v>
      </c>
      <c r="N425" s="6">
        <v>53</v>
      </c>
      <c r="O425" s="7"/>
    </row>
    <row r="426" spans="13:15" x14ac:dyDescent="0.25">
      <c r="M426" s="5">
        <v>36949</v>
      </c>
      <c r="N426" s="6">
        <v>53.6</v>
      </c>
      <c r="O426" s="7"/>
    </row>
    <row r="427" spans="13:15" x14ac:dyDescent="0.25">
      <c r="M427" s="5">
        <v>36950</v>
      </c>
      <c r="N427" s="6">
        <v>54.7</v>
      </c>
      <c r="O427" s="7"/>
    </row>
    <row r="428" spans="13:15" x14ac:dyDescent="0.25">
      <c r="M428" s="5">
        <v>36951</v>
      </c>
      <c r="N428" s="6">
        <v>55.6</v>
      </c>
      <c r="O428" s="7"/>
    </row>
    <row r="429" spans="13:15" x14ac:dyDescent="0.25">
      <c r="M429" s="5">
        <v>36952</v>
      </c>
      <c r="N429" s="6">
        <v>56.9</v>
      </c>
      <c r="O429" s="7"/>
    </row>
    <row r="430" spans="13:15" x14ac:dyDescent="0.25">
      <c r="M430" s="5">
        <v>36953</v>
      </c>
      <c r="N430" s="6">
        <v>57.1</v>
      </c>
      <c r="O430" s="7"/>
    </row>
    <row r="431" spans="13:15" x14ac:dyDescent="0.25">
      <c r="M431" s="5">
        <v>36954</v>
      </c>
      <c r="N431" s="6">
        <v>56.8</v>
      </c>
      <c r="O431" s="7"/>
    </row>
    <row r="432" spans="13:15" x14ac:dyDescent="0.25">
      <c r="M432" s="5">
        <v>36955</v>
      </c>
      <c r="N432" s="6">
        <v>58.1</v>
      </c>
      <c r="O432" s="7"/>
    </row>
    <row r="433" spans="13:15" x14ac:dyDescent="0.25">
      <c r="M433" s="5">
        <v>36956</v>
      </c>
      <c r="N433" s="6">
        <v>58.2</v>
      </c>
      <c r="O433" s="7"/>
    </row>
    <row r="434" spans="13:15" x14ac:dyDescent="0.25">
      <c r="M434" s="5">
        <v>36957</v>
      </c>
      <c r="N434" s="6">
        <v>58.8</v>
      </c>
      <c r="O434" s="7"/>
    </row>
    <row r="435" spans="13:15" x14ac:dyDescent="0.25">
      <c r="M435" s="5">
        <v>36958</v>
      </c>
      <c r="N435" s="6">
        <v>58.1</v>
      </c>
      <c r="O435" s="7"/>
    </row>
    <row r="436" spans="13:15" x14ac:dyDescent="0.25">
      <c r="M436" s="5">
        <v>36959</v>
      </c>
      <c r="N436" s="6">
        <v>58.7</v>
      </c>
      <c r="O436" s="7"/>
    </row>
    <row r="437" spans="13:15" x14ac:dyDescent="0.25">
      <c r="M437" s="5">
        <v>36960</v>
      </c>
      <c r="N437" s="6">
        <v>59.6</v>
      </c>
      <c r="O437" s="7"/>
    </row>
    <row r="438" spans="13:15" x14ac:dyDescent="0.25">
      <c r="M438" s="5">
        <v>36961</v>
      </c>
      <c r="N438" s="6">
        <v>59.9</v>
      </c>
      <c r="O438" s="7"/>
    </row>
    <row r="439" spans="13:15" x14ac:dyDescent="0.25">
      <c r="M439" s="5">
        <v>36962</v>
      </c>
      <c r="N439" s="6">
        <v>60.9</v>
      </c>
      <c r="O439" s="7"/>
    </row>
    <row r="440" spans="13:15" x14ac:dyDescent="0.25">
      <c r="M440" s="5">
        <v>36963</v>
      </c>
      <c r="N440" s="6">
        <v>62.3</v>
      </c>
      <c r="O440" s="7"/>
    </row>
    <row r="441" spans="13:15" x14ac:dyDescent="0.25">
      <c r="M441" s="5">
        <v>36964</v>
      </c>
      <c r="N441" s="6">
        <v>62.7</v>
      </c>
      <c r="O441" s="7"/>
    </row>
    <row r="442" spans="13:15" x14ac:dyDescent="0.25">
      <c r="M442" s="5">
        <v>36965</v>
      </c>
      <c r="N442" s="6">
        <v>62.9</v>
      </c>
      <c r="O442" s="7"/>
    </row>
    <row r="443" spans="13:15" x14ac:dyDescent="0.25">
      <c r="M443" s="5">
        <v>36966</v>
      </c>
      <c r="N443" s="6">
        <v>64.599999999999994</v>
      </c>
      <c r="O443" s="7"/>
    </row>
    <row r="444" spans="13:15" x14ac:dyDescent="0.25">
      <c r="M444" s="5">
        <v>36967</v>
      </c>
      <c r="N444" s="6">
        <v>65.400000000000006</v>
      </c>
      <c r="O444" s="7"/>
    </row>
    <row r="445" spans="13:15" x14ac:dyDescent="0.25">
      <c r="M445" s="5">
        <v>36968</v>
      </c>
      <c r="N445" s="6">
        <v>65.099999999999994</v>
      </c>
      <c r="O445" s="7"/>
    </row>
    <row r="446" spans="13:15" x14ac:dyDescent="0.25">
      <c r="M446" s="5">
        <v>36969</v>
      </c>
      <c r="N446" s="6">
        <v>63</v>
      </c>
      <c r="O446" s="7"/>
    </row>
    <row r="447" spans="13:15" x14ac:dyDescent="0.25">
      <c r="M447" s="5">
        <v>36970</v>
      </c>
      <c r="N447" s="6">
        <v>63.3</v>
      </c>
      <c r="O447" s="7"/>
    </row>
    <row r="448" spans="13:15" x14ac:dyDescent="0.25">
      <c r="M448" s="5">
        <v>36971</v>
      </c>
      <c r="N448" s="6">
        <v>60.4</v>
      </c>
      <c r="O448" s="7"/>
    </row>
    <row r="449" spans="13:15" x14ac:dyDescent="0.25">
      <c r="M449" s="5">
        <v>36972</v>
      </c>
      <c r="N449" s="6">
        <v>59.4</v>
      </c>
      <c r="O449" s="7"/>
    </row>
    <row r="450" spans="13:15" x14ac:dyDescent="0.25">
      <c r="M450" s="5">
        <v>36973</v>
      </c>
      <c r="N450" s="6">
        <v>58.8</v>
      </c>
      <c r="O450" s="7"/>
    </row>
    <row r="451" spans="13:15" x14ac:dyDescent="0.25">
      <c r="M451" s="5">
        <v>36974</v>
      </c>
      <c r="N451" s="6">
        <v>58.7</v>
      </c>
      <c r="O451" s="7"/>
    </row>
    <row r="452" spans="13:15" x14ac:dyDescent="0.25">
      <c r="M452" s="5">
        <v>36975</v>
      </c>
      <c r="N452" s="6">
        <v>58.7</v>
      </c>
      <c r="O452" s="7"/>
    </row>
    <row r="453" spans="13:15" x14ac:dyDescent="0.25">
      <c r="M453" s="5">
        <v>36976</v>
      </c>
      <c r="N453" s="6">
        <v>59.2</v>
      </c>
      <c r="O453" s="7"/>
    </row>
    <row r="454" spans="13:15" x14ac:dyDescent="0.25">
      <c r="M454" s="5">
        <v>36977</v>
      </c>
      <c r="N454" s="6">
        <v>60.7</v>
      </c>
      <c r="O454" s="7"/>
    </row>
    <row r="455" spans="13:15" x14ac:dyDescent="0.25">
      <c r="M455" s="5">
        <v>36978</v>
      </c>
      <c r="N455" s="6">
        <v>61.4</v>
      </c>
      <c r="O455" s="7"/>
    </row>
    <row r="456" spans="13:15" x14ac:dyDescent="0.25">
      <c r="M456" s="5">
        <v>36979</v>
      </c>
      <c r="N456" s="6">
        <v>61.8</v>
      </c>
      <c r="O456" s="7"/>
    </row>
    <row r="457" spans="13:15" x14ac:dyDescent="0.25">
      <c r="M457" s="5">
        <v>36980</v>
      </c>
      <c r="N457" s="6">
        <v>61.8</v>
      </c>
      <c r="O457" s="7"/>
    </row>
    <row r="458" spans="13:15" x14ac:dyDescent="0.25">
      <c r="M458" s="5">
        <v>36981</v>
      </c>
      <c r="N458" s="6">
        <v>62.3</v>
      </c>
      <c r="O458" s="7"/>
    </row>
    <row r="459" spans="13:15" x14ac:dyDescent="0.25">
      <c r="M459" s="5">
        <v>36982</v>
      </c>
      <c r="N459" s="6">
        <v>60.8</v>
      </c>
      <c r="O459" s="7"/>
    </row>
    <row r="460" spans="13:15" x14ac:dyDescent="0.25">
      <c r="M460" s="5">
        <v>36983</v>
      </c>
      <c r="N460" s="6">
        <v>60.4</v>
      </c>
      <c r="O460" s="7"/>
    </row>
    <row r="461" spans="13:15" x14ac:dyDescent="0.25">
      <c r="M461" s="5">
        <v>36984</v>
      </c>
      <c r="N461" s="6">
        <v>60.6</v>
      </c>
      <c r="O461" s="7"/>
    </row>
    <row r="462" spans="13:15" x14ac:dyDescent="0.25">
      <c r="M462" s="5">
        <v>36985</v>
      </c>
      <c r="N462" s="6">
        <v>60.4</v>
      </c>
      <c r="O462" s="7"/>
    </row>
    <row r="463" spans="13:15" x14ac:dyDescent="0.25">
      <c r="M463" s="5">
        <v>36986</v>
      </c>
      <c r="N463" s="6">
        <v>60.5</v>
      </c>
      <c r="O463" s="7"/>
    </row>
    <row r="464" spans="13:15" x14ac:dyDescent="0.25">
      <c r="M464" s="5">
        <v>36987</v>
      </c>
      <c r="N464" s="6">
        <v>60.1</v>
      </c>
      <c r="O464" s="7"/>
    </row>
    <row r="465" spans="13:15" x14ac:dyDescent="0.25">
      <c r="M465" s="5">
        <v>36988</v>
      </c>
      <c r="N465" s="6">
        <v>59.7</v>
      </c>
      <c r="O465" s="7"/>
    </row>
    <row r="466" spans="13:15" x14ac:dyDescent="0.25">
      <c r="M466" s="5">
        <v>36989</v>
      </c>
      <c r="N466" s="6">
        <v>59.1</v>
      </c>
      <c r="O466" s="7"/>
    </row>
    <row r="467" spans="13:15" x14ac:dyDescent="0.25">
      <c r="M467" s="5">
        <v>36990</v>
      </c>
      <c r="N467" s="6">
        <v>58.2</v>
      </c>
      <c r="O467" s="7"/>
    </row>
    <row r="468" spans="13:15" x14ac:dyDescent="0.25">
      <c r="M468" s="5">
        <v>36991</v>
      </c>
      <c r="N468" s="6">
        <v>58.3</v>
      </c>
      <c r="O468" s="7"/>
    </row>
    <row r="469" spans="13:15" x14ac:dyDescent="0.25">
      <c r="M469" s="5">
        <v>36992</v>
      </c>
      <c r="N469" s="6">
        <v>57.5</v>
      </c>
      <c r="O469" s="7"/>
    </row>
    <row r="470" spans="13:15" x14ac:dyDescent="0.25">
      <c r="M470" s="5">
        <v>36993</v>
      </c>
      <c r="N470" s="6">
        <v>56.2</v>
      </c>
      <c r="O470" s="7"/>
    </row>
    <row r="471" spans="13:15" x14ac:dyDescent="0.25">
      <c r="M471" s="5">
        <v>36994</v>
      </c>
      <c r="N471" s="6">
        <v>55.2</v>
      </c>
      <c r="O471" s="7"/>
    </row>
    <row r="472" spans="13:15" x14ac:dyDescent="0.25">
      <c r="M472" s="5">
        <v>36995</v>
      </c>
      <c r="N472" s="6">
        <v>54.8</v>
      </c>
      <c r="O472" s="7"/>
    </row>
    <row r="473" spans="13:15" x14ac:dyDescent="0.25">
      <c r="M473" s="5">
        <v>36996</v>
      </c>
      <c r="N473" s="6">
        <v>53.5</v>
      </c>
      <c r="O473" s="7"/>
    </row>
    <row r="474" spans="13:15" x14ac:dyDescent="0.25">
      <c r="M474" s="5">
        <v>36997</v>
      </c>
      <c r="N474" s="6">
        <v>53.6</v>
      </c>
      <c r="O474" s="7"/>
    </row>
    <row r="475" spans="13:15" x14ac:dyDescent="0.25">
      <c r="M475" s="5">
        <v>36998</v>
      </c>
      <c r="N475" s="6">
        <v>55.2</v>
      </c>
      <c r="O475" s="7"/>
    </row>
    <row r="476" spans="13:15" x14ac:dyDescent="0.25">
      <c r="M476" s="5">
        <v>36999</v>
      </c>
      <c r="N476" s="6">
        <v>55.2</v>
      </c>
      <c r="O476" s="7"/>
    </row>
    <row r="477" spans="13:15" x14ac:dyDescent="0.25">
      <c r="M477" s="5">
        <v>37000</v>
      </c>
      <c r="N477" s="6">
        <v>54.7</v>
      </c>
      <c r="O477" s="7"/>
    </row>
    <row r="478" spans="13:15" x14ac:dyDescent="0.25">
      <c r="M478" s="5">
        <v>37001</v>
      </c>
      <c r="N478" s="6">
        <v>54</v>
      </c>
      <c r="O478" s="7"/>
    </row>
    <row r="479" spans="13:15" x14ac:dyDescent="0.25">
      <c r="M479" s="5">
        <v>37002</v>
      </c>
      <c r="N479" s="6">
        <v>53.4</v>
      </c>
      <c r="O479" s="7"/>
    </row>
    <row r="480" spans="13:15" x14ac:dyDescent="0.25">
      <c r="M480" s="5">
        <v>37003</v>
      </c>
      <c r="N480" s="6">
        <v>52.4</v>
      </c>
      <c r="O480" s="7"/>
    </row>
    <row r="481" spans="13:15" x14ac:dyDescent="0.25">
      <c r="M481" s="5">
        <v>37004</v>
      </c>
      <c r="N481" s="6">
        <v>52.1</v>
      </c>
      <c r="O481" s="7"/>
    </row>
    <row r="482" spans="13:15" x14ac:dyDescent="0.25">
      <c r="M482" s="5">
        <v>37005</v>
      </c>
      <c r="N482" s="6">
        <v>51.3</v>
      </c>
      <c r="O482" s="7"/>
    </row>
    <row r="483" spans="13:15" x14ac:dyDescent="0.25">
      <c r="M483" s="5">
        <v>37006</v>
      </c>
      <c r="N483" s="6">
        <v>51.2</v>
      </c>
      <c r="O483" s="7"/>
    </row>
    <row r="484" spans="13:15" x14ac:dyDescent="0.25">
      <c r="M484" s="5">
        <v>37007</v>
      </c>
      <c r="N484" s="6">
        <v>50.4</v>
      </c>
      <c r="O484" s="7"/>
    </row>
    <row r="485" spans="13:15" x14ac:dyDescent="0.25">
      <c r="M485" s="5">
        <v>37008</v>
      </c>
      <c r="N485" s="6">
        <v>50.6</v>
      </c>
      <c r="O485" s="7"/>
    </row>
    <row r="486" spans="13:15" x14ac:dyDescent="0.25">
      <c r="M486" s="5">
        <v>37009</v>
      </c>
      <c r="N486" s="6">
        <v>49.9</v>
      </c>
      <c r="O486" s="7"/>
    </row>
    <row r="487" spans="13:15" x14ac:dyDescent="0.25">
      <c r="M487" s="5">
        <v>37010</v>
      </c>
      <c r="N487" s="6">
        <v>49.8</v>
      </c>
      <c r="O487" s="7"/>
    </row>
    <row r="488" spans="13:15" x14ac:dyDescent="0.25">
      <c r="M488" s="5">
        <v>37011</v>
      </c>
      <c r="N488" s="6">
        <v>49</v>
      </c>
      <c r="O488" s="7"/>
    </row>
    <row r="489" spans="13:15" x14ac:dyDescent="0.25">
      <c r="M489" s="5">
        <v>37012</v>
      </c>
      <c r="N489" s="6">
        <v>49.2</v>
      </c>
      <c r="O489" s="7"/>
    </row>
    <row r="490" spans="13:15" x14ac:dyDescent="0.25">
      <c r="M490" s="5">
        <v>37013</v>
      </c>
      <c r="N490" s="6">
        <v>50.6</v>
      </c>
      <c r="O490" s="7"/>
    </row>
    <row r="491" spans="13:15" x14ac:dyDescent="0.25">
      <c r="M491" s="5">
        <v>37014</v>
      </c>
      <c r="N491" s="6">
        <v>51</v>
      </c>
      <c r="O491" s="7"/>
    </row>
    <row r="492" spans="13:15" x14ac:dyDescent="0.25">
      <c r="M492" s="5">
        <v>37015</v>
      </c>
      <c r="N492" s="6">
        <v>52</v>
      </c>
      <c r="O492" s="7"/>
    </row>
    <row r="493" spans="13:15" x14ac:dyDescent="0.25">
      <c r="M493" s="5">
        <v>37016</v>
      </c>
      <c r="N493" s="6">
        <v>51.8</v>
      </c>
      <c r="O493" s="7"/>
    </row>
    <row r="494" spans="13:15" x14ac:dyDescent="0.25">
      <c r="M494" s="5">
        <v>37017</v>
      </c>
      <c r="N494" s="6">
        <v>51.8</v>
      </c>
      <c r="O494" s="7"/>
    </row>
    <row r="495" spans="13:15" x14ac:dyDescent="0.25">
      <c r="M495" s="5">
        <v>37018</v>
      </c>
      <c r="N495" s="6">
        <v>52.9</v>
      </c>
      <c r="O495" s="7"/>
    </row>
    <row r="496" spans="13:15" x14ac:dyDescent="0.25">
      <c r="M496" s="5">
        <v>37019</v>
      </c>
      <c r="N496" s="6">
        <v>54.6</v>
      </c>
      <c r="O496" s="7"/>
    </row>
    <row r="497" spans="13:15" x14ac:dyDescent="0.25">
      <c r="M497" s="5">
        <v>37020</v>
      </c>
      <c r="N497" s="6">
        <v>56.6</v>
      </c>
      <c r="O497" s="7"/>
    </row>
    <row r="498" spans="13:15" x14ac:dyDescent="0.25">
      <c r="M498" s="5">
        <v>37021</v>
      </c>
      <c r="N498" s="6">
        <v>56.5</v>
      </c>
      <c r="O498" s="7"/>
    </row>
    <row r="499" spans="13:15" x14ac:dyDescent="0.25">
      <c r="M499" s="5">
        <v>37022</v>
      </c>
      <c r="N499" s="6">
        <v>57.3</v>
      </c>
      <c r="O499" s="7"/>
    </row>
    <row r="500" spans="13:15" x14ac:dyDescent="0.25">
      <c r="M500" s="5">
        <v>37023</v>
      </c>
      <c r="N500" s="6">
        <v>57.4</v>
      </c>
      <c r="O500" s="7"/>
    </row>
    <row r="501" spans="13:15" x14ac:dyDescent="0.25">
      <c r="M501" s="5">
        <v>37024</v>
      </c>
      <c r="N501" s="6">
        <v>57.8</v>
      </c>
      <c r="O501" s="7"/>
    </row>
    <row r="502" spans="13:15" x14ac:dyDescent="0.25">
      <c r="M502" s="5">
        <v>37025</v>
      </c>
      <c r="N502" s="6">
        <v>58.1</v>
      </c>
      <c r="O502" s="7"/>
    </row>
    <row r="503" spans="13:15" x14ac:dyDescent="0.25">
      <c r="M503" s="5">
        <v>37026</v>
      </c>
      <c r="N503" s="6">
        <v>57.6</v>
      </c>
      <c r="O503" s="7"/>
    </row>
    <row r="504" spans="13:15" x14ac:dyDescent="0.25">
      <c r="M504" s="5">
        <v>37027</v>
      </c>
      <c r="N504" s="6">
        <v>56.6</v>
      </c>
      <c r="O504" s="7"/>
    </row>
    <row r="505" spans="13:15" x14ac:dyDescent="0.25">
      <c r="M505" s="5">
        <v>37028</v>
      </c>
      <c r="N505" s="6">
        <v>56.6</v>
      </c>
      <c r="O505" s="7"/>
    </row>
    <row r="506" spans="13:15" x14ac:dyDescent="0.25">
      <c r="M506" s="5">
        <v>37029</v>
      </c>
      <c r="N506" s="6">
        <v>56.7</v>
      </c>
      <c r="O506" s="7"/>
    </row>
    <row r="507" spans="13:15" x14ac:dyDescent="0.25">
      <c r="M507" s="5">
        <v>37030</v>
      </c>
      <c r="N507" s="6">
        <v>57.2</v>
      </c>
      <c r="O507" s="7"/>
    </row>
    <row r="508" spans="13:15" x14ac:dyDescent="0.25">
      <c r="M508" s="5">
        <v>37031</v>
      </c>
      <c r="N508" s="6">
        <v>57.5</v>
      </c>
      <c r="O508" s="7"/>
    </row>
    <row r="509" spans="13:15" x14ac:dyDescent="0.25">
      <c r="M509" s="5">
        <v>37032</v>
      </c>
      <c r="N509" s="6">
        <v>57.8</v>
      </c>
      <c r="O509" s="7"/>
    </row>
    <row r="510" spans="13:15" x14ac:dyDescent="0.25">
      <c r="M510" s="5">
        <v>37033</v>
      </c>
      <c r="N510" s="6">
        <v>58.6</v>
      </c>
      <c r="O510" s="7"/>
    </row>
    <row r="511" spans="13:15" x14ac:dyDescent="0.25">
      <c r="M511" s="5">
        <v>37034</v>
      </c>
      <c r="N511" s="6">
        <v>58.6</v>
      </c>
      <c r="O511" s="7"/>
    </row>
    <row r="512" spans="13:15" x14ac:dyDescent="0.25">
      <c r="M512" s="5">
        <v>37035</v>
      </c>
      <c r="N512" s="6">
        <v>58.8</v>
      </c>
      <c r="O512" s="7"/>
    </row>
    <row r="513" spans="13:15" x14ac:dyDescent="0.25">
      <c r="M513" s="5">
        <v>37036</v>
      </c>
      <c r="N513" s="6">
        <v>57.7</v>
      </c>
      <c r="O513" s="7"/>
    </row>
    <row r="514" spans="13:15" x14ac:dyDescent="0.25">
      <c r="M514" s="5">
        <v>37037</v>
      </c>
      <c r="N514" s="6">
        <v>58.1</v>
      </c>
      <c r="O514" s="7"/>
    </row>
    <row r="515" spans="13:15" x14ac:dyDescent="0.25">
      <c r="M515" s="5">
        <v>37038</v>
      </c>
      <c r="N515" s="6">
        <v>57.6</v>
      </c>
      <c r="O515" s="7"/>
    </row>
    <row r="516" spans="13:15" x14ac:dyDescent="0.25">
      <c r="M516" s="5">
        <v>37039</v>
      </c>
      <c r="N516" s="6">
        <v>59</v>
      </c>
      <c r="O516" s="7"/>
    </row>
    <row r="517" spans="13:15" x14ac:dyDescent="0.25">
      <c r="M517" s="5">
        <v>37040</v>
      </c>
      <c r="N517" s="6">
        <v>59.3</v>
      </c>
      <c r="O517" s="7"/>
    </row>
    <row r="518" spans="13:15" x14ac:dyDescent="0.25">
      <c r="M518" s="5">
        <v>37041</v>
      </c>
      <c r="N518" s="6">
        <v>60</v>
      </c>
      <c r="O518" s="7"/>
    </row>
    <row r="519" spans="13:15" x14ac:dyDescent="0.25">
      <c r="M519" s="5">
        <v>37042</v>
      </c>
      <c r="N519" s="6">
        <v>60.5</v>
      </c>
      <c r="O519" s="7"/>
    </row>
    <row r="520" spans="13:15" x14ac:dyDescent="0.25">
      <c r="M520" s="5">
        <v>37043</v>
      </c>
      <c r="N520" s="6">
        <v>60.1</v>
      </c>
      <c r="O520" s="7"/>
    </row>
    <row r="521" spans="13:15" x14ac:dyDescent="0.25">
      <c r="M521" s="5">
        <v>37044</v>
      </c>
      <c r="N521" s="6">
        <v>60.7</v>
      </c>
      <c r="O521" s="7"/>
    </row>
    <row r="522" spans="13:15" x14ac:dyDescent="0.25">
      <c r="M522" s="5">
        <v>37045</v>
      </c>
      <c r="N522" s="6">
        <v>60.1</v>
      </c>
      <c r="O522" s="7"/>
    </row>
    <row r="523" spans="13:15" x14ac:dyDescent="0.25">
      <c r="M523" s="5">
        <v>37046</v>
      </c>
      <c r="N523" s="6">
        <v>61.2</v>
      </c>
      <c r="O523" s="7"/>
    </row>
    <row r="524" spans="13:15" x14ac:dyDescent="0.25">
      <c r="M524" s="5">
        <v>37047</v>
      </c>
      <c r="N524" s="6">
        <v>62.3</v>
      </c>
      <c r="O524" s="7"/>
    </row>
    <row r="525" spans="13:15" x14ac:dyDescent="0.25">
      <c r="M525" s="5">
        <v>37048</v>
      </c>
      <c r="N525" s="6">
        <v>62</v>
      </c>
      <c r="O525" s="7"/>
    </row>
    <row r="526" spans="13:15" x14ac:dyDescent="0.25">
      <c r="M526" s="5">
        <v>37049</v>
      </c>
      <c r="N526" s="6">
        <v>61.2</v>
      </c>
      <c r="O526" s="7"/>
    </row>
    <row r="527" spans="13:15" x14ac:dyDescent="0.25">
      <c r="M527" s="5">
        <v>37050</v>
      </c>
      <c r="N527" s="6">
        <v>60.5</v>
      </c>
      <c r="O527" s="7"/>
    </row>
    <row r="528" spans="13:15" x14ac:dyDescent="0.25">
      <c r="M528" s="5">
        <v>37051</v>
      </c>
      <c r="N528" s="6">
        <v>61.2</v>
      </c>
      <c r="O528" s="7"/>
    </row>
    <row r="529" spans="13:15" x14ac:dyDescent="0.25">
      <c r="M529" s="5">
        <v>37052</v>
      </c>
      <c r="N529" s="6">
        <v>61.7</v>
      </c>
      <c r="O529" s="7"/>
    </row>
    <row r="530" spans="13:15" x14ac:dyDescent="0.25">
      <c r="M530" s="5">
        <v>37053</v>
      </c>
      <c r="N530" s="6">
        <v>63.4</v>
      </c>
      <c r="O530" s="7"/>
    </row>
    <row r="531" spans="13:15" x14ac:dyDescent="0.25">
      <c r="M531" s="5">
        <v>37054</v>
      </c>
      <c r="N531" s="6">
        <v>64.900000000000006</v>
      </c>
      <c r="O531" s="7"/>
    </row>
    <row r="532" spans="13:15" x14ac:dyDescent="0.25">
      <c r="M532" s="5">
        <v>37055</v>
      </c>
      <c r="N532" s="6">
        <v>66.3</v>
      </c>
      <c r="O532" s="7"/>
    </row>
    <row r="533" spans="13:15" x14ac:dyDescent="0.25">
      <c r="M533" s="5">
        <v>37056</v>
      </c>
      <c r="N533" s="6">
        <v>67.2</v>
      </c>
      <c r="O533" s="7"/>
    </row>
    <row r="534" spans="13:15" x14ac:dyDescent="0.25">
      <c r="M534" s="5">
        <v>37057</v>
      </c>
      <c r="N534" s="6">
        <v>67.599999999999994</v>
      </c>
      <c r="O534" s="7"/>
    </row>
    <row r="535" spans="13:15" x14ac:dyDescent="0.25">
      <c r="M535" s="5">
        <v>37058</v>
      </c>
      <c r="N535" s="6">
        <v>67.7</v>
      </c>
      <c r="O535" s="7"/>
    </row>
    <row r="536" spans="13:15" x14ac:dyDescent="0.25">
      <c r="M536" s="5">
        <v>37059</v>
      </c>
      <c r="N536" s="6">
        <v>67</v>
      </c>
      <c r="O536" s="7"/>
    </row>
    <row r="537" spans="13:15" x14ac:dyDescent="0.25">
      <c r="M537" s="5">
        <v>37060</v>
      </c>
      <c r="N537" s="6">
        <v>67.8</v>
      </c>
      <c r="O537" s="7"/>
    </row>
    <row r="538" spans="13:15" x14ac:dyDescent="0.25">
      <c r="M538" s="5">
        <v>37061</v>
      </c>
      <c r="N538" s="6">
        <v>68.7</v>
      </c>
      <c r="O538" s="7"/>
    </row>
    <row r="539" spans="13:15" x14ac:dyDescent="0.25">
      <c r="M539" s="5">
        <v>37062</v>
      </c>
      <c r="N539" s="6">
        <v>70.2</v>
      </c>
      <c r="O539" s="7"/>
    </row>
    <row r="540" spans="13:15" x14ac:dyDescent="0.25">
      <c r="M540" s="5">
        <v>37063</v>
      </c>
      <c r="N540" s="6">
        <v>71.099999999999994</v>
      </c>
      <c r="O540" s="7"/>
    </row>
    <row r="541" spans="13:15" x14ac:dyDescent="0.25">
      <c r="M541" s="5">
        <v>37064</v>
      </c>
      <c r="N541" s="6">
        <v>71</v>
      </c>
      <c r="O541" s="7"/>
    </row>
    <row r="542" spans="13:15" x14ac:dyDescent="0.25">
      <c r="M542" s="5">
        <v>37065</v>
      </c>
      <c r="N542" s="6">
        <v>72.8</v>
      </c>
      <c r="O542" s="7"/>
    </row>
    <row r="543" spans="13:15" x14ac:dyDescent="0.25">
      <c r="M543" s="5">
        <v>37066</v>
      </c>
      <c r="N543" s="6">
        <v>72.7</v>
      </c>
      <c r="O543" s="7"/>
    </row>
    <row r="544" spans="13:15" x14ac:dyDescent="0.25">
      <c r="M544" s="5">
        <v>37067</v>
      </c>
      <c r="N544" s="6">
        <v>72.400000000000006</v>
      </c>
      <c r="O544" s="7"/>
    </row>
    <row r="545" spans="13:15" x14ac:dyDescent="0.25">
      <c r="M545" s="5">
        <v>37068</v>
      </c>
      <c r="N545" s="6">
        <v>73.2</v>
      </c>
      <c r="O545" s="7"/>
    </row>
    <row r="546" spans="13:15" x14ac:dyDescent="0.25">
      <c r="M546" s="5">
        <v>37069</v>
      </c>
      <c r="N546" s="6">
        <v>72.8</v>
      </c>
      <c r="O546" s="7"/>
    </row>
    <row r="547" spans="13:15" x14ac:dyDescent="0.25">
      <c r="M547" s="5">
        <v>37070</v>
      </c>
      <c r="N547" s="6">
        <v>72.5</v>
      </c>
      <c r="O547" s="7"/>
    </row>
    <row r="548" spans="13:15" x14ac:dyDescent="0.25">
      <c r="M548" s="5">
        <v>37071</v>
      </c>
      <c r="N548" s="6">
        <v>71.900000000000006</v>
      </c>
      <c r="O548" s="7"/>
    </row>
    <row r="549" spans="13:15" x14ac:dyDescent="0.25">
      <c r="M549" s="5">
        <v>37072</v>
      </c>
      <c r="N549" s="6">
        <v>70.900000000000006</v>
      </c>
      <c r="O549" s="7"/>
    </row>
    <row r="550" spans="13:15" x14ac:dyDescent="0.25">
      <c r="M550" s="5">
        <v>37073</v>
      </c>
      <c r="N550" s="6">
        <v>69.7</v>
      </c>
      <c r="O550" s="7"/>
    </row>
    <row r="551" spans="13:15" x14ac:dyDescent="0.25">
      <c r="M551" s="5">
        <v>37074</v>
      </c>
      <c r="N551" s="6">
        <v>69.900000000000006</v>
      </c>
      <c r="O551" s="7"/>
    </row>
    <row r="552" spans="13:15" x14ac:dyDescent="0.25">
      <c r="M552" s="5">
        <v>37075</v>
      </c>
      <c r="N552" s="6">
        <v>70.099999999999994</v>
      </c>
      <c r="O552" s="7"/>
    </row>
    <row r="553" spans="13:15" x14ac:dyDescent="0.25">
      <c r="M553" s="5">
        <v>37076</v>
      </c>
      <c r="N553" s="6">
        <v>69.900000000000006</v>
      </c>
      <c r="O553" s="7"/>
    </row>
    <row r="554" spans="13:15" x14ac:dyDescent="0.25">
      <c r="M554" s="5">
        <v>37077</v>
      </c>
      <c r="N554" s="6">
        <v>70</v>
      </c>
      <c r="O554" s="7"/>
    </row>
    <row r="555" spans="13:15" x14ac:dyDescent="0.25">
      <c r="M555" s="5">
        <v>37078</v>
      </c>
      <c r="N555" s="6">
        <v>70.599999999999994</v>
      </c>
      <c r="O555" s="7"/>
    </row>
    <row r="556" spans="13:15" x14ac:dyDescent="0.25">
      <c r="M556" s="5">
        <v>37079</v>
      </c>
      <c r="N556" s="6">
        <v>70.099999999999994</v>
      </c>
      <c r="O556" s="7"/>
    </row>
    <row r="557" spans="13:15" x14ac:dyDescent="0.25">
      <c r="M557" s="5">
        <v>37080</v>
      </c>
      <c r="N557" s="6">
        <v>69.400000000000006</v>
      </c>
      <c r="O557" s="7"/>
    </row>
    <row r="558" spans="13:15" x14ac:dyDescent="0.25">
      <c r="M558" s="5">
        <v>37081</v>
      </c>
      <c r="N558" s="6">
        <v>68.2</v>
      </c>
      <c r="O558" s="7"/>
    </row>
    <row r="559" spans="13:15" x14ac:dyDescent="0.25">
      <c r="M559" s="5">
        <v>37082</v>
      </c>
      <c r="N559" s="6">
        <v>67.2</v>
      </c>
      <c r="O559" s="7"/>
    </row>
    <row r="560" spans="13:15" x14ac:dyDescent="0.25">
      <c r="M560" s="5">
        <v>37083</v>
      </c>
      <c r="N560" s="6">
        <v>65.599999999999994</v>
      </c>
      <c r="O560" s="7"/>
    </row>
    <row r="561" spans="13:15" x14ac:dyDescent="0.25">
      <c r="M561" s="5">
        <v>37084</v>
      </c>
      <c r="N561" s="6">
        <v>63.6</v>
      </c>
      <c r="O561" s="7"/>
    </row>
    <row r="562" spans="13:15" x14ac:dyDescent="0.25">
      <c r="M562" s="5">
        <v>37085</v>
      </c>
      <c r="N562" s="6">
        <v>62.7</v>
      </c>
      <c r="O562" s="7"/>
    </row>
    <row r="563" spans="13:15" x14ac:dyDescent="0.25">
      <c r="M563" s="5">
        <v>37086</v>
      </c>
      <c r="N563" s="6">
        <v>62.6</v>
      </c>
      <c r="O563" s="7"/>
    </row>
    <row r="564" spans="13:15" x14ac:dyDescent="0.25">
      <c r="M564" s="5">
        <v>37087</v>
      </c>
      <c r="N564" s="6">
        <v>62.5</v>
      </c>
      <c r="O564" s="7"/>
    </row>
    <row r="565" spans="13:15" x14ac:dyDescent="0.25">
      <c r="M565" s="5">
        <v>37088</v>
      </c>
      <c r="N565" s="6">
        <v>63.2</v>
      </c>
      <c r="O565" s="7"/>
    </row>
    <row r="566" spans="13:15" x14ac:dyDescent="0.25">
      <c r="M566" s="5">
        <v>37089</v>
      </c>
      <c r="N566" s="6">
        <v>63.8</v>
      </c>
      <c r="O566" s="7"/>
    </row>
    <row r="567" spans="13:15" x14ac:dyDescent="0.25">
      <c r="M567" s="5">
        <v>37090</v>
      </c>
      <c r="N567" s="6">
        <v>63.5</v>
      </c>
      <c r="O567" s="7"/>
    </row>
    <row r="568" spans="13:15" x14ac:dyDescent="0.25">
      <c r="M568" s="5">
        <v>37091</v>
      </c>
      <c r="N568" s="6">
        <v>62.8</v>
      </c>
      <c r="O568" s="7"/>
    </row>
    <row r="569" spans="13:15" x14ac:dyDescent="0.25">
      <c r="M569" s="5">
        <v>37092</v>
      </c>
      <c r="N569" s="6">
        <v>61.4</v>
      </c>
      <c r="O569" s="7"/>
    </row>
    <row r="570" spans="13:15" x14ac:dyDescent="0.25">
      <c r="M570" s="5">
        <v>37093</v>
      </c>
      <c r="N570" s="6">
        <v>59.9</v>
      </c>
      <c r="O570" s="7"/>
    </row>
    <row r="571" spans="13:15" x14ac:dyDescent="0.25">
      <c r="M571" s="5">
        <v>37094</v>
      </c>
      <c r="N571" s="6">
        <v>60.4</v>
      </c>
      <c r="O571" s="7"/>
    </row>
    <row r="572" spans="13:15" x14ac:dyDescent="0.25">
      <c r="M572" s="5">
        <v>37095</v>
      </c>
      <c r="N572" s="6">
        <v>59</v>
      </c>
      <c r="O572" s="7"/>
    </row>
    <row r="573" spans="13:15" x14ac:dyDescent="0.25">
      <c r="M573" s="5">
        <v>37096</v>
      </c>
      <c r="N573" s="6">
        <v>60.3</v>
      </c>
      <c r="O573" s="7"/>
    </row>
    <row r="574" spans="13:15" x14ac:dyDescent="0.25">
      <c r="M574" s="5">
        <v>37097</v>
      </c>
      <c r="N574" s="6">
        <v>60.8</v>
      </c>
      <c r="O574" s="7"/>
    </row>
    <row r="575" spans="13:15" x14ac:dyDescent="0.25">
      <c r="M575" s="5">
        <v>37098</v>
      </c>
      <c r="N575" s="6">
        <v>60.5</v>
      </c>
      <c r="O575" s="7"/>
    </row>
    <row r="576" spans="13:15" x14ac:dyDescent="0.25">
      <c r="M576" s="5">
        <v>37099</v>
      </c>
      <c r="N576" s="6">
        <v>60.3</v>
      </c>
      <c r="O576" s="7"/>
    </row>
    <row r="577" spans="13:15" x14ac:dyDescent="0.25">
      <c r="M577" s="5">
        <v>37100</v>
      </c>
      <c r="N577" s="6">
        <v>59.9</v>
      </c>
      <c r="O577" s="7"/>
    </row>
    <row r="578" spans="13:15" x14ac:dyDescent="0.25">
      <c r="M578" s="5">
        <v>37101</v>
      </c>
      <c r="N578" s="6">
        <v>59.7</v>
      </c>
      <c r="O578" s="7"/>
    </row>
    <row r="579" spans="13:15" x14ac:dyDescent="0.25">
      <c r="M579" s="5">
        <v>37102</v>
      </c>
      <c r="N579" s="6">
        <v>60.4</v>
      </c>
      <c r="O579" s="7"/>
    </row>
    <row r="580" spans="13:15" x14ac:dyDescent="0.25">
      <c r="M580" s="5">
        <v>37103</v>
      </c>
      <c r="N580" s="6">
        <v>60.8</v>
      </c>
      <c r="O580" s="7"/>
    </row>
    <row r="581" spans="13:15" x14ac:dyDescent="0.25">
      <c r="M581" s="5">
        <v>37104</v>
      </c>
      <c r="N581" s="6">
        <v>59.5</v>
      </c>
      <c r="O581" s="7"/>
    </row>
    <row r="582" spans="13:15" x14ac:dyDescent="0.25">
      <c r="M582" s="5">
        <v>37105</v>
      </c>
      <c r="N582" s="6">
        <v>59.3</v>
      </c>
      <c r="O582" s="7"/>
    </row>
    <row r="583" spans="13:15" x14ac:dyDescent="0.25">
      <c r="M583" s="5">
        <v>37106</v>
      </c>
      <c r="N583" s="6">
        <v>58.1</v>
      </c>
      <c r="O583" s="7"/>
    </row>
    <row r="584" spans="13:15" x14ac:dyDescent="0.25">
      <c r="M584" s="5">
        <v>37107</v>
      </c>
      <c r="N584" s="6">
        <v>56.9</v>
      </c>
      <c r="O584" s="7"/>
    </row>
    <row r="585" spans="13:15" x14ac:dyDescent="0.25">
      <c r="M585" s="5">
        <v>37108</v>
      </c>
      <c r="N585" s="6">
        <v>56.4</v>
      </c>
      <c r="O585" s="7"/>
    </row>
    <row r="586" spans="13:15" x14ac:dyDescent="0.25">
      <c r="M586" s="5">
        <v>37109</v>
      </c>
      <c r="N586" s="6">
        <v>56.5</v>
      </c>
      <c r="O586" s="7"/>
    </row>
    <row r="587" spans="13:15" x14ac:dyDescent="0.25">
      <c r="M587" s="5">
        <v>37110</v>
      </c>
      <c r="N587" s="6">
        <v>55.7</v>
      </c>
      <c r="O587" s="7"/>
    </row>
    <row r="588" spans="13:15" x14ac:dyDescent="0.25">
      <c r="M588" s="5">
        <v>37111</v>
      </c>
      <c r="N588" s="6">
        <v>56.7</v>
      </c>
      <c r="O588" s="7"/>
    </row>
    <row r="589" spans="13:15" x14ac:dyDescent="0.25">
      <c r="M589" s="5">
        <v>37112</v>
      </c>
      <c r="N589" s="6">
        <v>57</v>
      </c>
      <c r="O589" s="7"/>
    </row>
    <row r="590" spans="13:15" x14ac:dyDescent="0.25">
      <c r="M590" s="5">
        <v>37113</v>
      </c>
      <c r="N590" s="6">
        <v>58.2</v>
      </c>
      <c r="O590" s="7"/>
    </row>
    <row r="591" spans="13:15" x14ac:dyDescent="0.25">
      <c r="M591" s="5">
        <v>37114</v>
      </c>
      <c r="N591" s="6">
        <v>59.8</v>
      </c>
      <c r="O591" s="7"/>
    </row>
    <row r="592" spans="13:15" x14ac:dyDescent="0.25">
      <c r="M592" s="5">
        <v>37115</v>
      </c>
      <c r="N592" s="6">
        <v>60</v>
      </c>
      <c r="O592" s="7"/>
    </row>
    <row r="593" spans="13:15" x14ac:dyDescent="0.25">
      <c r="M593" s="5">
        <v>37116</v>
      </c>
      <c r="N593" s="6">
        <v>61.4</v>
      </c>
      <c r="O593" s="7"/>
    </row>
    <row r="594" spans="13:15" x14ac:dyDescent="0.25">
      <c r="M594" s="5">
        <v>37117</v>
      </c>
      <c r="N594" s="6">
        <v>62.7</v>
      </c>
      <c r="O594" s="7"/>
    </row>
    <row r="595" spans="13:15" x14ac:dyDescent="0.25">
      <c r="M595" s="5">
        <v>37118</v>
      </c>
      <c r="N595" s="6">
        <v>62.6</v>
      </c>
      <c r="O595" s="7"/>
    </row>
    <row r="596" spans="13:15" x14ac:dyDescent="0.25">
      <c r="M596" s="5">
        <v>37119</v>
      </c>
      <c r="N596" s="6">
        <v>62.8</v>
      </c>
      <c r="O596" s="7"/>
    </row>
    <row r="597" spans="13:15" x14ac:dyDescent="0.25">
      <c r="M597" s="5">
        <v>37120</v>
      </c>
      <c r="N597" s="6">
        <v>62.5</v>
      </c>
      <c r="O597" s="7"/>
    </row>
    <row r="598" spans="13:15" x14ac:dyDescent="0.25">
      <c r="M598" s="5">
        <v>37121</v>
      </c>
      <c r="N598" s="6">
        <v>62</v>
      </c>
      <c r="O598" s="7"/>
    </row>
    <row r="599" spans="13:15" x14ac:dyDescent="0.25">
      <c r="M599" s="5">
        <v>37122</v>
      </c>
      <c r="N599" s="6">
        <v>62.3</v>
      </c>
      <c r="O599" s="7"/>
    </row>
    <row r="600" spans="13:15" x14ac:dyDescent="0.25">
      <c r="M600" s="5">
        <v>37123</v>
      </c>
      <c r="N600" s="6">
        <v>62.2</v>
      </c>
      <c r="O600" s="7"/>
    </row>
    <row r="601" spans="13:15" x14ac:dyDescent="0.25">
      <c r="M601" s="5">
        <v>37124</v>
      </c>
      <c r="N601" s="6">
        <v>62.3</v>
      </c>
      <c r="O601" s="7"/>
    </row>
    <row r="602" spans="13:15" x14ac:dyDescent="0.25">
      <c r="M602" s="5">
        <v>37125</v>
      </c>
      <c r="N602" s="6">
        <v>62.5</v>
      </c>
      <c r="O602" s="7"/>
    </row>
    <row r="603" spans="13:15" x14ac:dyDescent="0.25">
      <c r="M603" s="5">
        <v>37126</v>
      </c>
      <c r="N603" s="6">
        <v>61.8</v>
      </c>
      <c r="O603" s="7"/>
    </row>
    <row r="604" spans="13:15" x14ac:dyDescent="0.25">
      <c r="M604" s="5">
        <v>37127</v>
      </c>
      <c r="N604" s="6">
        <v>62.1</v>
      </c>
      <c r="O604" s="7"/>
    </row>
    <row r="605" spans="13:15" x14ac:dyDescent="0.25">
      <c r="M605" s="5">
        <v>37128</v>
      </c>
      <c r="N605" s="6">
        <v>62.2</v>
      </c>
      <c r="O605" s="7"/>
    </row>
    <row r="606" spans="13:15" x14ac:dyDescent="0.25">
      <c r="M606" s="5">
        <v>37129</v>
      </c>
      <c r="N606" s="6">
        <v>61.9</v>
      </c>
      <c r="O606" s="7"/>
    </row>
    <row r="607" spans="13:15" x14ac:dyDescent="0.25">
      <c r="M607" s="5">
        <v>37130</v>
      </c>
      <c r="N607" s="6">
        <v>61.9</v>
      </c>
      <c r="O607" s="7"/>
    </row>
    <row r="608" spans="13:15" x14ac:dyDescent="0.25">
      <c r="M608" s="5">
        <v>37131</v>
      </c>
      <c r="N608" s="6">
        <v>63.4</v>
      </c>
      <c r="O608" s="7"/>
    </row>
    <row r="609" spans="13:15" x14ac:dyDescent="0.25">
      <c r="M609" s="5">
        <v>37132</v>
      </c>
      <c r="N609" s="6">
        <v>63.6</v>
      </c>
      <c r="O609" s="7"/>
    </row>
    <row r="610" spans="13:15" x14ac:dyDescent="0.25">
      <c r="M610" s="5">
        <v>37133</v>
      </c>
      <c r="N610" s="6">
        <v>63.9</v>
      </c>
      <c r="O610" s="7"/>
    </row>
    <row r="611" spans="13:15" x14ac:dyDescent="0.25">
      <c r="M611" s="5">
        <v>37134</v>
      </c>
      <c r="N611" s="6">
        <v>64.5</v>
      </c>
      <c r="O611" s="7"/>
    </row>
    <row r="612" spans="13:15" x14ac:dyDescent="0.25">
      <c r="M612" s="5">
        <v>37135</v>
      </c>
      <c r="N612" s="6">
        <v>63.7</v>
      </c>
      <c r="O612" s="7"/>
    </row>
    <row r="613" spans="13:15" x14ac:dyDescent="0.25">
      <c r="M613" s="5">
        <v>37136</v>
      </c>
      <c r="N613" s="6">
        <v>64.099999999999994</v>
      </c>
      <c r="O613" s="7"/>
    </row>
    <row r="614" spans="13:15" x14ac:dyDescent="0.25">
      <c r="M614" s="5">
        <v>37137</v>
      </c>
      <c r="N614" s="6">
        <v>64.900000000000006</v>
      </c>
      <c r="O614" s="7"/>
    </row>
    <row r="615" spans="13:15" x14ac:dyDescent="0.25">
      <c r="M615" s="5">
        <v>37138</v>
      </c>
      <c r="N615" s="6">
        <v>65</v>
      </c>
      <c r="O615" s="7"/>
    </row>
    <row r="616" spans="13:15" x14ac:dyDescent="0.25">
      <c r="M616" s="5">
        <v>37139</v>
      </c>
      <c r="N616" s="6">
        <v>64.5</v>
      </c>
      <c r="O616" s="7"/>
    </row>
    <row r="617" spans="13:15" x14ac:dyDescent="0.25">
      <c r="M617" s="5">
        <v>37140</v>
      </c>
      <c r="N617" s="6">
        <v>64.900000000000006</v>
      </c>
      <c r="O617" s="7"/>
    </row>
    <row r="618" spans="13:15" x14ac:dyDescent="0.25">
      <c r="M618" s="5">
        <v>37141</v>
      </c>
      <c r="N618" s="6">
        <v>65.400000000000006</v>
      </c>
      <c r="O618" s="7"/>
    </row>
    <row r="619" spans="13:15" x14ac:dyDescent="0.25">
      <c r="M619" s="5">
        <v>37142</v>
      </c>
      <c r="N619" s="6">
        <v>65</v>
      </c>
      <c r="O619" s="7"/>
    </row>
    <row r="620" spans="13:15" x14ac:dyDescent="0.25">
      <c r="M620" s="5">
        <v>37143</v>
      </c>
      <c r="N620" s="6">
        <v>62.9</v>
      </c>
      <c r="O620" s="7"/>
    </row>
    <row r="621" spans="13:15" x14ac:dyDescent="0.25">
      <c r="M621" s="5">
        <v>37144</v>
      </c>
      <c r="N621" s="6">
        <v>61.2</v>
      </c>
      <c r="O621" s="7"/>
    </row>
    <row r="622" spans="13:15" x14ac:dyDescent="0.25">
      <c r="M622" s="5">
        <v>37145</v>
      </c>
      <c r="N622" s="6">
        <v>64.099999999999994</v>
      </c>
      <c r="O622" s="7">
        <v>800</v>
      </c>
    </row>
    <row r="623" spans="13:15" x14ac:dyDescent="0.25">
      <c r="M623" s="5">
        <v>37146</v>
      </c>
      <c r="N623" s="6">
        <v>84.9</v>
      </c>
      <c r="O623" s="7">
        <v>800</v>
      </c>
    </row>
    <row r="624" spans="13:15" x14ac:dyDescent="0.25">
      <c r="M624" s="5">
        <v>37147</v>
      </c>
      <c r="N624" s="6">
        <v>102.6</v>
      </c>
      <c r="O624" s="7"/>
    </row>
    <row r="625" spans="13:15" x14ac:dyDescent="0.25">
      <c r="M625" s="5">
        <v>37148</v>
      </c>
      <c r="N625" s="6">
        <v>121.8</v>
      </c>
      <c r="O625" s="7"/>
    </row>
    <row r="626" spans="13:15" x14ac:dyDescent="0.25">
      <c r="M626" s="5">
        <v>37149</v>
      </c>
      <c r="N626" s="6">
        <v>138.80000000000001</v>
      </c>
      <c r="O626" s="7"/>
    </row>
    <row r="627" spans="13:15" x14ac:dyDescent="0.25">
      <c r="M627" s="5">
        <v>37150</v>
      </c>
      <c r="N627" s="6">
        <v>147.80000000000001</v>
      </c>
      <c r="O627" s="7"/>
    </row>
    <row r="628" spans="13:15" x14ac:dyDescent="0.25">
      <c r="M628" s="5">
        <v>37151</v>
      </c>
      <c r="N628" s="6">
        <v>171.1</v>
      </c>
      <c r="O628" s="7"/>
    </row>
    <row r="629" spans="13:15" x14ac:dyDescent="0.25">
      <c r="M629" s="5">
        <v>37152</v>
      </c>
      <c r="N629" s="6">
        <v>197.5</v>
      </c>
      <c r="O629" s="7"/>
    </row>
    <row r="630" spans="13:15" x14ac:dyDescent="0.25">
      <c r="M630" s="5">
        <v>37153</v>
      </c>
      <c r="N630" s="6">
        <v>221.2</v>
      </c>
      <c r="O630" s="7"/>
    </row>
    <row r="631" spans="13:15" x14ac:dyDescent="0.25">
      <c r="M631" s="5">
        <v>37154</v>
      </c>
      <c r="N631" s="6">
        <v>244.8</v>
      </c>
      <c r="O631" s="7"/>
    </row>
    <row r="632" spans="13:15" x14ac:dyDescent="0.25">
      <c r="M632" s="5">
        <v>37155</v>
      </c>
      <c r="N632" s="6">
        <v>271.60000000000002</v>
      </c>
      <c r="O632" s="7"/>
    </row>
    <row r="633" spans="13:15" x14ac:dyDescent="0.25">
      <c r="M633" s="5">
        <v>37156</v>
      </c>
      <c r="N633" s="6">
        <v>295.10000000000002</v>
      </c>
      <c r="O633" s="7"/>
    </row>
    <row r="634" spans="13:15" x14ac:dyDescent="0.25">
      <c r="M634" s="5">
        <v>37157</v>
      </c>
      <c r="N634" s="6">
        <v>308.3</v>
      </c>
      <c r="O634" s="7"/>
    </row>
    <row r="635" spans="13:15" x14ac:dyDescent="0.25">
      <c r="M635" s="5">
        <v>37158</v>
      </c>
      <c r="N635" s="6">
        <v>332.5</v>
      </c>
      <c r="O635" s="7"/>
    </row>
    <row r="636" spans="13:15" x14ac:dyDescent="0.25">
      <c r="M636" s="5">
        <v>37159</v>
      </c>
      <c r="N636" s="6">
        <v>365.6</v>
      </c>
      <c r="O636" s="7"/>
    </row>
    <row r="637" spans="13:15" x14ac:dyDescent="0.25">
      <c r="M637" s="5">
        <v>37160</v>
      </c>
      <c r="N637" s="6">
        <v>394.7</v>
      </c>
      <c r="O637" s="7"/>
    </row>
    <row r="638" spans="13:15" x14ac:dyDescent="0.25">
      <c r="M638" s="5">
        <v>37161</v>
      </c>
      <c r="N638" s="6">
        <v>418.3</v>
      </c>
      <c r="O638" s="7"/>
    </row>
    <row r="639" spans="13:15" x14ac:dyDescent="0.25">
      <c r="M639" s="5">
        <v>37162</v>
      </c>
      <c r="N639" s="6">
        <v>442.2</v>
      </c>
      <c r="O639" s="7"/>
    </row>
    <row r="640" spans="13:15" x14ac:dyDescent="0.25">
      <c r="M640" s="5">
        <v>37163</v>
      </c>
      <c r="N640" s="6">
        <v>460.8</v>
      </c>
      <c r="O640" s="7"/>
    </row>
    <row r="641" spans="13:15" x14ac:dyDescent="0.25">
      <c r="M641" s="5">
        <v>37164</v>
      </c>
      <c r="N641" s="6">
        <v>472.5</v>
      </c>
      <c r="O641" s="7"/>
    </row>
    <row r="642" spans="13:15" x14ac:dyDescent="0.25">
      <c r="M642" s="5">
        <v>37165</v>
      </c>
      <c r="N642" s="6">
        <v>491.5</v>
      </c>
      <c r="O642" s="7"/>
    </row>
    <row r="643" spans="13:15" x14ac:dyDescent="0.25">
      <c r="M643" s="5">
        <v>37166</v>
      </c>
      <c r="N643" s="6">
        <v>515.6</v>
      </c>
      <c r="O643" s="7"/>
    </row>
    <row r="644" spans="13:15" x14ac:dyDescent="0.25">
      <c r="M644" s="5">
        <v>37167</v>
      </c>
      <c r="N644" s="6">
        <v>540.20000000000005</v>
      </c>
      <c r="O644" s="7"/>
    </row>
    <row r="645" spans="13:15" x14ac:dyDescent="0.25">
      <c r="M645" s="5">
        <v>37168</v>
      </c>
      <c r="N645" s="6">
        <v>561.70000000000005</v>
      </c>
      <c r="O645" s="7"/>
    </row>
    <row r="646" spans="13:15" x14ac:dyDescent="0.25">
      <c r="M646" s="5">
        <v>37169</v>
      </c>
      <c r="N646" s="6">
        <v>583.29999999999995</v>
      </c>
      <c r="O646" s="7"/>
    </row>
    <row r="647" spans="13:15" x14ac:dyDescent="0.25">
      <c r="M647" s="5">
        <v>37170</v>
      </c>
      <c r="N647" s="6">
        <v>601.70000000000005</v>
      </c>
      <c r="O647" s="7"/>
    </row>
    <row r="648" spans="13:15" x14ac:dyDescent="0.25">
      <c r="M648" s="5">
        <v>37171</v>
      </c>
      <c r="N648" s="6">
        <v>610.6</v>
      </c>
      <c r="O648" s="7"/>
    </row>
    <row r="649" spans="13:15" x14ac:dyDescent="0.25">
      <c r="M649" s="5">
        <v>37172</v>
      </c>
      <c r="N649" s="6">
        <v>629.79999999999995</v>
      </c>
      <c r="O649" s="7"/>
    </row>
    <row r="650" spans="13:15" x14ac:dyDescent="0.25">
      <c r="M650" s="5">
        <v>37173</v>
      </c>
      <c r="N650" s="6">
        <v>652.70000000000005</v>
      </c>
      <c r="O650" s="7"/>
    </row>
    <row r="651" spans="13:15" x14ac:dyDescent="0.25">
      <c r="M651" s="5">
        <v>37174</v>
      </c>
      <c r="N651" s="6">
        <v>670.3</v>
      </c>
      <c r="O651" s="7"/>
    </row>
    <row r="652" spans="13:15" x14ac:dyDescent="0.25">
      <c r="M652" s="5">
        <v>37175</v>
      </c>
      <c r="N652" s="6">
        <v>681.7</v>
      </c>
      <c r="O652" s="7"/>
    </row>
    <row r="653" spans="13:15" x14ac:dyDescent="0.25">
      <c r="M653" s="5">
        <v>37176</v>
      </c>
      <c r="N653" s="6">
        <v>677.1</v>
      </c>
      <c r="O653" s="7"/>
    </row>
    <row r="654" spans="13:15" x14ac:dyDescent="0.25">
      <c r="M654" s="5">
        <v>37177</v>
      </c>
      <c r="N654" s="6">
        <v>672</v>
      </c>
      <c r="O654" s="7"/>
    </row>
    <row r="655" spans="13:15" x14ac:dyDescent="0.25">
      <c r="M655" s="5">
        <v>37178</v>
      </c>
      <c r="N655" s="6">
        <v>659.4</v>
      </c>
      <c r="O655" s="7"/>
    </row>
    <row r="656" spans="13:15" x14ac:dyDescent="0.25">
      <c r="M656" s="5">
        <v>37179</v>
      </c>
      <c r="N656" s="6">
        <v>655.1</v>
      </c>
      <c r="O656" s="7"/>
    </row>
    <row r="657" spans="13:15" x14ac:dyDescent="0.25">
      <c r="M657" s="5">
        <v>37180</v>
      </c>
      <c r="N657" s="6">
        <v>665.2</v>
      </c>
      <c r="O657" s="7"/>
    </row>
    <row r="658" spans="13:15" x14ac:dyDescent="0.25">
      <c r="M658" s="5">
        <v>37181</v>
      </c>
      <c r="N658" s="6">
        <v>661</v>
      </c>
      <c r="O658" s="7"/>
    </row>
    <row r="659" spans="13:15" x14ac:dyDescent="0.25">
      <c r="M659" s="5">
        <v>37182</v>
      </c>
      <c r="N659" s="6">
        <v>650.29999999999995</v>
      </c>
      <c r="O659" s="7"/>
    </row>
    <row r="660" spans="13:15" x14ac:dyDescent="0.25">
      <c r="M660" s="5">
        <v>37183</v>
      </c>
      <c r="N660" s="6">
        <v>640.29999999999995</v>
      </c>
      <c r="O660" s="7"/>
    </row>
    <row r="661" spans="13:15" x14ac:dyDescent="0.25">
      <c r="M661" s="5">
        <v>37184</v>
      </c>
      <c r="N661" s="6">
        <v>628.5</v>
      </c>
      <c r="O661" s="7"/>
    </row>
    <row r="662" spans="13:15" x14ac:dyDescent="0.25">
      <c r="M662" s="5">
        <v>37185</v>
      </c>
      <c r="N662" s="6">
        <v>607.1</v>
      </c>
      <c r="O662" s="7"/>
    </row>
    <row r="663" spans="13:15" x14ac:dyDescent="0.25">
      <c r="M663" s="5">
        <v>37186</v>
      </c>
      <c r="N663" s="6">
        <v>595.5</v>
      </c>
      <c r="O663" s="7"/>
    </row>
    <row r="664" spans="13:15" x14ac:dyDescent="0.25">
      <c r="M664" s="5">
        <v>37187</v>
      </c>
      <c r="N664" s="6">
        <v>596.9</v>
      </c>
      <c r="O664" s="7"/>
    </row>
    <row r="665" spans="13:15" x14ac:dyDescent="0.25">
      <c r="M665" s="5">
        <v>37188</v>
      </c>
      <c r="N665" s="6">
        <v>587.5</v>
      </c>
      <c r="O665" s="7"/>
    </row>
    <row r="666" spans="13:15" x14ac:dyDescent="0.25">
      <c r="M666" s="5">
        <v>37189</v>
      </c>
      <c r="N666" s="6">
        <v>566.1</v>
      </c>
      <c r="O666" s="7"/>
    </row>
    <row r="667" spans="13:15" x14ac:dyDescent="0.25">
      <c r="M667" s="5">
        <v>37190</v>
      </c>
      <c r="N667" s="6">
        <v>549.6</v>
      </c>
      <c r="O667" s="7"/>
    </row>
    <row r="668" spans="13:15" x14ac:dyDescent="0.25">
      <c r="M668" s="5">
        <v>37191</v>
      </c>
      <c r="N668" s="6">
        <v>533.79999999999995</v>
      </c>
      <c r="O668" s="7"/>
    </row>
    <row r="669" spans="13:15" x14ac:dyDescent="0.25">
      <c r="M669" s="5">
        <v>37192</v>
      </c>
      <c r="N669" s="6">
        <v>515.5</v>
      </c>
      <c r="O669" s="7"/>
    </row>
    <row r="670" spans="13:15" x14ac:dyDescent="0.25">
      <c r="M670" s="5">
        <v>37193</v>
      </c>
      <c r="N670" s="6">
        <v>506.2</v>
      </c>
      <c r="O670" s="7"/>
    </row>
    <row r="671" spans="13:15" x14ac:dyDescent="0.25">
      <c r="M671" s="5">
        <v>37194</v>
      </c>
      <c r="N671" s="6">
        <v>504.9</v>
      </c>
      <c r="O671" s="7"/>
    </row>
    <row r="672" spans="13:15" x14ac:dyDescent="0.25">
      <c r="M672" s="5">
        <v>37195</v>
      </c>
      <c r="N672" s="6">
        <v>500.3</v>
      </c>
      <c r="O672" s="7"/>
    </row>
    <row r="673" spans="13:15" x14ac:dyDescent="0.25">
      <c r="M673" s="5">
        <v>37196</v>
      </c>
      <c r="N673" s="6">
        <v>487.9</v>
      </c>
      <c r="O673" s="7"/>
    </row>
    <row r="674" spans="13:15" x14ac:dyDescent="0.25">
      <c r="M674" s="5">
        <v>37197</v>
      </c>
      <c r="N674" s="6">
        <v>473.5</v>
      </c>
      <c r="O674" s="7"/>
    </row>
    <row r="675" spans="13:15" x14ac:dyDescent="0.25">
      <c r="M675" s="5">
        <v>37198</v>
      </c>
      <c r="N675" s="6">
        <v>460.2</v>
      </c>
      <c r="O675" s="7"/>
    </row>
    <row r="676" spans="13:15" x14ac:dyDescent="0.25">
      <c r="M676" s="5">
        <v>37199</v>
      </c>
      <c r="N676" s="6">
        <v>444.8</v>
      </c>
      <c r="O676" s="7"/>
    </row>
    <row r="677" spans="13:15" x14ac:dyDescent="0.25">
      <c r="M677" s="5">
        <v>37200</v>
      </c>
      <c r="N677" s="6">
        <v>434.5</v>
      </c>
      <c r="O677" s="7"/>
    </row>
    <row r="678" spans="13:15" x14ac:dyDescent="0.25">
      <c r="M678" s="5">
        <v>37201</v>
      </c>
      <c r="N678" s="6">
        <v>437.5</v>
      </c>
      <c r="O678" s="7"/>
    </row>
    <row r="679" spans="13:15" x14ac:dyDescent="0.25">
      <c r="M679" s="5">
        <v>37202</v>
      </c>
      <c r="N679" s="6">
        <v>431</v>
      </c>
      <c r="O679" s="7"/>
    </row>
    <row r="680" spans="13:15" x14ac:dyDescent="0.25">
      <c r="M680" s="5">
        <v>37203</v>
      </c>
      <c r="N680" s="6">
        <v>416.4</v>
      </c>
      <c r="O680" s="7"/>
    </row>
    <row r="681" spans="13:15" x14ac:dyDescent="0.25">
      <c r="M681" s="5">
        <v>37204</v>
      </c>
      <c r="N681" s="6">
        <v>408.4</v>
      </c>
      <c r="O681" s="7"/>
    </row>
    <row r="682" spans="13:15" x14ac:dyDescent="0.25">
      <c r="M682" s="5">
        <v>37205</v>
      </c>
      <c r="N682" s="6">
        <v>401</v>
      </c>
      <c r="O682" s="7"/>
    </row>
    <row r="683" spans="13:15" x14ac:dyDescent="0.25">
      <c r="M683" s="5">
        <v>37206</v>
      </c>
      <c r="N683" s="6">
        <v>391</v>
      </c>
      <c r="O683" s="7"/>
    </row>
    <row r="684" spans="13:15" x14ac:dyDescent="0.25">
      <c r="M684" s="5">
        <v>37207</v>
      </c>
      <c r="N684" s="6">
        <v>384.7</v>
      </c>
      <c r="O684" s="7"/>
    </row>
    <row r="685" spans="13:15" x14ac:dyDescent="0.25">
      <c r="M685" s="5">
        <v>37208</v>
      </c>
      <c r="N685" s="6">
        <v>389.9</v>
      </c>
      <c r="O685" s="7"/>
    </row>
    <row r="686" spans="13:15" x14ac:dyDescent="0.25">
      <c r="M686" s="5">
        <v>37209</v>
      </c>
      <c r="N686" s="6">
        <v>387.6</v>
      </c>
      <c r="O686" s="7"/>
    </row>
    <row r="687" spans="13:15" x14ac:dyDescent="0.25">
      <c r="M687" s="5">
        <v>37210</v>
      </c>
      <c r="N687" s="6">
        <v>375.7</v>
      </c>
      <c r="O687" s="7"/>
    </row>
    <row r="688" spans="13:15" x14ac:dyDescent="0.25">
      <c r="M688" s="5">
        <v>37211</v>
      </c>
      <c r="N688" s="6">
        <v>364.9</v>
      </c>
      <c r="O688" s="7"/>
    </row>
    <row r="689" spans="13:15" x14ac:dyDescent="0.25">
      <c r="M689" s="5">
        <v>37212</v>
      </c>
      <c r="N689" s="6">
        <v>356</v>
      </c>
      <c r="O689" s="7"/>
    </row>
    <row r="690" spans="13:15" x14ac:dyDescent="0.25">
      <c r="M690" s="5">
        <v>37213</v>
      </c>
      <c r="N690" s="6">
        <v>347.1</v>
      </c>
      <c r="O690" s="7"/>
    </row>
    <row r="691" spans="13:15" x14ac:dyDescent="0.25">
      <c r="M691" s="5">
        <v>37214</v>
      </c>
      <c r="N691" s="6">
        <v>341.9</v>
      </c>
      <c r="O691" s="7"/>
    </row>
    <row r="692" spans="13:15" x14ac:dyDescent="0.25">
      <c r="M692" s="5">
        <v>37215</v>
      </c>
      <c r="N692" s="6">
        <v>345.3</v>
      </c>
      <c r="O692" s="7"/>
    </row>
    <row r="693" spans="13:15" x14ac:dyDescent="0.25">
      <c r="M693" s="5">
        <v>37216</v>
      </c>
      <c r="N693" s="6">
        <v>340.7</v>
      </c>
      <c r="O693" s="7"/>
    </row>
    <row r="694" spans="13:15" x14ac:dyDescent="0.25">
      <c r="M694" s="5">
        <v>37217</v>
      </c>
      <c r="N694" s="6">
        <v>331.9</v>
      </c>
      <c r="O694" s="7"/>
    </row>
    <row r="695" spans="13:15" x14ac:dyDescent="0.25">
      <c r="M695" s="5">
        <v>37218</v>
      </c>
      <c r="N695" s="6">
        <v>324.8</v>
      </c>
      <c r="O695" s="7"/>
    </row>
    <row r="696" spans="13:15" x14ac:dyDescent="0.25">
      <c r="M696" s="5">
        <v>37219</v>
      </c>
      <c r="N696" s="6">
        <v>317.7</v>
      </c>
      <c r="O696" s="7"/>
    </row>
    <row r="697" spans="13:15" x14ac:dyDescent="0.25">
      <c r="M697" s="5">
        <v>37220</v>
      </c>
      <c r="N697" s="6">
        <v>310.39999999999998</v>
      </c>
      <c r="O697" s="7"/>
    </row>
    <row r="698" spans="13:15" x14ac:dyDescent="0.25">
      <c r="M698" s="5">
        <v>37221</v>
      </c>
      <c r="N698" s="6">
        <v>306.8</v>
      </c>
      <c r="O698" s="7"/>
    </row>
    <row r="699" spans="13:15" x14ac:dyDescent="0.25">
      <c r="M699" s="5">
        <v>37222</v>
      </c>
      <c r="N699" s="6">
        <v>309.2</v>
      </c>
      <c r="O699" s="7"/>
    </row>
    <row r="700" spans="13:15" x14ac:dyDescent="0.25">
      <c r="M700" s="5">
        <v>37223</v>
      </c>
      <c r="N700" s="6">
        <v>310</v>
      </c>
      <c r="O700" s="7"/>
    </row>
    <row r="701" spans="13:15" x14ac:dyDescent="0.25">
      <c r="M701" s="5">
        <v>37224</v>
      </c>
      <c r="N701" s="6">
        <v>304.2</v>
      </c>
      <c r="O701" s="7"/>
    </row>
    <row r="702" spans="13:15" x14ac:dyDescent="0.25">
      <c r="M702" s="5">
        <v>37225</v>
      </c>
      <c r="N702" s="6">
        <v>296.2</v>
      </c>
      <c r="O702" s="7"/>
    </row>
    <row r="703" spans="13:15" x14ac:dyDescent="0.25">
      <c r="M703" s="5">
        <v>37226</v>
      </c>
      <c r="N703" s="6">
        <v>289.3</v>
      </c>
      <c r="O703" s="7"/>
    </row>
    <row r="704" spans="13:15" x14ac:dyDescent="0.25">
      <c r="M704" s="5">
        <v>37227</v>
      </c>
      <c r="N704" s="6">
        <v>282.2</v>
      </c>
      <c r="O704" s="7"/>
    </row>
    <row r="705" spans="13:15" x14ac:dyDescent="0.25">
      <c r="M705" s="5">
        <v>37228</v>
      </c>
      <c r="N705" s="6">
        <v>279.10000000000002</v>
      </c>
      <c r="O705" s="7"/>
    </row>
    <row r="706" spans="13:15" x14ac:dyDescent="0.25">
      <c r="M706" s="5">
        <v>37229</v>
      </c>
      <c r="N706" s="6">
        <v>281</v>
      </c>
      <c r="O706" s="7"/>
    </row>
    <row r="707" spans="13:15" x14ac:dyDescent="0.25">
      <c r="M707" s="5">
        <v>37230</v>
      </c>
      <c r="N707" s="6">
        <v>280.60000000000002</v>
      </c>
      <c r="O707" s="7"/>
    </row>
    <row r="708" spans="13:15" x14ac:dyDescent="0.25">
      <c r="M708" s="5">
        <v>37231</v>
      </c>
      <c r="N708" s="6">
        <v>274</v>
      </c>
      <c r="O708" s="7"/>
    </row>
    <row r="709" spans="13:15" x14ac:dyDescent="0.25">
      <c r="M709" s="5">
        <v>37232</v>
      </c>
      <c r="N709" s="6">
        <v>268.39999999999998</v>
      </c>
      <c r="O709" s="7"/>
    </row>
    <row r="710" spans="13:15" x14ac:dyDescent="0.25">
      <c r="M710" s="5">
        <v>37233</v>
      </c>
      <c r="N710" s="6">
        <v>266.8</v>
      </c>
      <c r="O710" s="7"/>
    </row>
    <row r="711" spans="13:15" x14ac:dyDescent="0.25">
      <c r="M711" s="5">
        <v>37234</v>
      </c>
      <c r="N711" s="6">
        <v>263.3</v>
      </c>
      <c r="O711" s="7"/>
    </row>
    <row r="712" spans="13:15" x14ac:dyDescent="0.25">
      <c r="M712" s="5">
        <v>37235</v>
      </c>
      <c r="N712" s="6">
        <v>262.3</v>
      </c>
      <c r="O712" s="7"/>
    </row>
    <row r="713" spans="13:15" x14ac:dyDescent="0.25">
      <c r="M713" s="5">
        <v>37236</v>
      </c>
      <c r="N713" s="6">
        <v>260.60000000000002</v>
      </c>
      <c r="O713" s="7"/>
    </row>
    <row r="714" spans="13:15" x14ac:dyDescent="0.25">
      <c r="M714" s="5">
        <v>37237</v>
      </c>
      <c r="N714" s="6">
        <v>260.3</v>
      </c>
      <c r="O714" s="7"/>
    </row>
    <row r="715" spans="13:15" x14ac:dyDescent="0.25">
      <c r="M715" s="5">
        <v>37238</v>
      </c>
      <c r="N715" s="6">
        <v>254.2</v>
      </c>
      <c r="O715" s="7"/>
    </row>
    <row r="716" spans="13:15" x14ac:dyDescent="0.25">
      <c r="M716" s="5">
        <v>37239</v>
      </c>
      <c r="N716" s="6">
        <v>251.5</v>
      </c>
      <c r="O716" s="7"/>
    </row>
    <row r="717" spans="13:15" x14ac:dyDescent="0.25">
      <c r="M717" s="5">
        <v>37240</v>
      </c>
      <c r="N717" s="6">
        <v>248.9</v>
      </c>
      <c r="O717" s="7"/>
    </row>
    <row r="718" spans="13:15" x14ac:dyDescent="0.25">
      <c r="M718" s="5">
        <v>37241</v>
      </c>
      <c r="N718" s="6">
        <v>246.5</v>
      </c>
      <c r="O718" s="7"/>
    </row>
    <row r="719" spans="13:15" x14ac:dyDescent="0.25">
      <c r="M719" s="5">
        <v>37242</v>
      </c>
      <c r="N719" s="6">
        <v>246.2</v>
      </c>
      <c r="O719" s="7"/>
    </row>
    <row r="720" spans="13:15" x14ac:dyDescent="0.25">
      <c r="M720" s="5">
        <v>37243</v>
      </c>
      <c r="N720" s="6">
        <v>247</v>
      </c>
      <c r="O720" s="7"/>
    </row>
    <row r="721" spans="13:15" x14ac:dyDescent="0.25">
      <c r="M721" s="5">
        <v>37244</v>
      </c>
      <c r="N721" s="6">
        <v>245.1</v>
      </c>
      <c r="O721" s="7"/>
    </row>
    <row r="722" spans="13:15" x14ac:dyDescent="0.25">
      <c r="M722" s="5">
        <v>37245</v>
      </c>
      <c r="N722" s="6">
        <v>242.1</v>
      </c>
      <c r="O722" s="7"/>
    </row>
    <row r="723" spans="13:15" x14ac:dyDescent="0.25">
      <c r="M723" s="5">
        <v>37246</v>
      </c>
      <c r="N723" s="6">
        <v>240.4</v>
      </c>
      <c r="O723" s="7"/>
    </row>
    <row r="724" spans="13:15" x14ac:dyDescent="0.25">
      <c r="M724" s="5">
        <v>37247</v>
      </c>
      <c r="N724" s="6">
        <v>239.1</v>
      </c>
      <c r="O724" s="7"/>
    </row>
    <row r="725" spans="13:15" x14ac:dyDescent="0.25">
      <c r="M725" s="5">
        <v>37248</v>
      </c>
      <c r="N725" s="6">
        <v>235.2</v>
      </c>
      <c r="O725" s="7"/>
    </row>
    <row r="726" spans="13:15" x14ac:dyDescent="0.25">
      <c r="M726" s="5">
        <v>37249</v>
      </c>
      <c r="N726" s="6">
        <v>236</v>
      </c>
      <c r="O726" s="7"/>
    </row>
    <row r="727" spans="13:15" x14ac:dyDescent="0.25">
      <c r="M727" s="5">
        <v>37250</v>
      </c>
      <c r="N727" s="6">
        <v>238.3</v>
      </c>
      <c r="O727" s="7"/>
    </row>
    <row r="728" spans="13:15" x14ac:dyDescent="0.25">
      <c r="M728" s="5">
        <v>37251</v>
      </c>
      <c r="N728" s="6">
        <v>237.7</v>
      </c>
      <c r="O728" s="7"/>
    </row>
    <row r="729" spans="13:15" x14ac:dyDescent="0.25">
      <c r="M729" s="5">
        <v>37252</v>
      </c>
      <c r="N729" s="6">
        <v>236.6</v>
      </c>
      <c r="O729" s="7"/>
    </row>
    <row r="730" spans="13:15" x14ac:dyDescent="0.25">
      <c r="M730" s="5">
        <v>37253</v>
      </c>
      <c r="N730" s="6">
        <v>233.4</v>
      </c>
      <c r="O730" s="7"/>
    </row>
    <row r="731" spans="13:15" x14ac:dyDescent="0.25">
      <c r="M731" s="5">
        <v>37254</v>
      </c>
      <c r="N731" s="6">
        <v>234.3</v>
      </c>
      <c r="O731" s="7"/>
    </row>
    <row r="732" spans="13:15" x14ac:dyDescent="0.25">
      <c r="M732" s="5">
        <v>37255</v>
      </c>
      <c r="N732" s="6">
        <v>232.4</v>
      </c>
      <c r="O732" s="7"/>
    </row>
    <row r="733" spans="13:15" x14ac:dyDescent="0.25">
      <c r="M733" s="5">
        <v>37256</v>
      </c>
      <c r="N733" s="6">
        <v>232.5</v>
      </c>
      <c r="O733" s="7"/>
    </row>
    <row r="734" spans="13:15" x14ac:dyDescent="0.25">
      <c r="M734" s="5">
        <v>37257</v>
      </c>
      <c r="N734" s="6">
        <v>236.4</v>
      </c>
      <c r="O734" s="7"/>
    </row>
    <row r="735" spans="13:15" x14ac:dyDescent="0.25">
      <c r="M735" s="5">
        <v>37258</v>
      </c>
      <c r="N735" s="6">
        <v>237.1</v>
      </c>
      <c r="O735" s="7"/>
    </row>
    <row r="736" spans="13:15" x14ac:dyDescent="0.25">
      <c r="M736" s="5">
        <v>37259</v>
      </c>
      <c r="N736" s="6">
        <v>234.3</v>
      </c>
      <c r="O736" s="7"/>
    </row>
    <row r="737" spans="13:15" x14ac:dyDescent="0.25">
      <c r="M737" s="5">
        <v>37260</v>
      </c>
      <c r="N737" s="6">
        <v>231.6</v>
      </c>
      <c r="O737" s="7"/>
    </row>
    <row r="738" spans="13:15" x14ac:dyDescent="0.25">
      <c r="M738" s="5">
        <v>37261</v>
      </c>
      <c r="N738" s="6">
        <v>228.9</v>
      </c>
      <c r="O738" s="7"/>
    </row>
    <row r="739" spans="13:15" x14ac:dyDescent="0.25">
      <c r="M739" s="5">
        <v>37262</v>
      </c>
      <c r="N739" s="6">
        <v>224.1</v>
      </c>
      <c r="O739" s="7"/>
    </row>
    <row r="740" spans="13:15" x14ac:dyDescent="0.25">
      <c r="M740" s="5">
        <v>37263</v>
      </c>
      <c r="N740" s="6">
        <v>222.6</v>
      </c>
      <c r="O740" s="7"/>
    </row>
    <row r="741" spans="13:15" x14ac:dyDescent="0.25">
      <c r="M741" s="5">
        <v>37264</v>
      </c>
      <c r="N741" s="6">
        <v>221</v>
      </c>
      <c r="O741" s="7"/>
    </row>
    <row r="742" spans="13:15" x14ac:dyDescent="0.25">
      <c r="M742" s="5">
        <v>37265</v>
      </c>
      <c r="N742" s="6">
        <v>218.9</v>
      </c>
      <c r="O742" s="7"/>
    </row>
    <row r="743" spans="13:15" x14ac:dyDescent="0.25">
      <c r="M743" s="5">
        <v>37266</v>
      </c>
      <c r="N743" s="6">
        <v>218.1</v>
      </c>
      <c r="O743" s="7"/>
    </row>
    <row r="744" spans="13:15" x14ac:dyDescent="0.25">
      <c r="M744" s="5">
        <v>37267</v>
      </c>
      <c r="N744" s="6">
        <v>215.8</v>
      </c>
      <c r="O744" s="7"/>
    </row>
    <row r="745" spans="13:15" x14ac:dyDescent="0.25">
      <c r="M745" s="5">
        <v>37268</v>
      </c>
      <c r="N745" s="6">
        <v>210.7</v>
      </c>
      <c r="O745" s="7"/>
    </row>
    <row r="746" spans="13:15" x14ac:dyDescent="0.25">
      <c r="M746" s="5">
        <v>37269</v>
      </c>
      <c r="N746" s="6">
        <v>204.6</v>
      </c>
      <c r="O746" s="7"/>
    </row>
    <row r="747" spans="13:15" x14ac:dyDescent="0.25">
      <c r="M747" s="5">
        <v>37270</v>
      </c>
      <c r="N747" s="6">
        <v>204.7</v>
      </c>
      <c r="O747" s="7"/>
    </row>
    <row r="748" spans="13:15" x14ac:dyDescent="0.25">
      <c r="M748" s="5">
        <v>37271</v>
      </c>
      <c r="N748" s="6">
        <v>203.5</v>
      </c>
      <c r="O748" s="7"/>
    </row>
    <row r="749" spans="13:15" x14ac:dyDescent="0.25">
      <c r="M749" s="5">
        <v>37272</v>
      </c>
      <c r="N749" s="6">
        <v>200.3</v>
      </c>
      <c r="O749" s="7"/>
    </row>
    <row r="750" spans="13:15" x14ac:dyDescent="0.25">
      <c r="M750" s="5">
        <v>37273</v>
      </c>
      <c r="N750" s="6">
        <v>200.1</v>
      </c>
      <c r="O750" s="7"/>
    </row>
    <row r="751" spans="13:15" x14ac:dyDescent="0.25">
      <c r="M751" s="5">
        <v>37274</v>
      </c>
      <c r="N751" s="6">
        <v>199.5</v>
      </c>
      <c r="O751" s="7"/>
    </row>
    <row r="752" spans="13:15" x14ac:dyDescent="0.25">
      <c r="M752" s="5">
        <v>37275</v>
      </c>
      <c r="N752" s="6">
        <v>196.2</v>
      </c>
      <c r="O752" s="7"/>
    </row>
    <row r="753" spans="13:15" x14ac:dyDescent="0.25">
      <c r="M753" s="5">
        <v>37276</v>
      </c>
      <c r="N753" s="6">
        <v>192.3</v>
      </c>
      <c r="O753" s="7"/>
    </row>
    <row r="754" spans="13:15" x14ac:dyDescent="0.25">
      <c r="M754" s="5">
        <v>37277</v>
      </c>
      <c r="N754" s="6">
        <v>189.8</v>
      </c>
      <c r="O754" s="7"/>
    </row>
    <row r="755" spans="13:15" x14ac:dyDescent="0.25">
      <c r="M755" s="5">
        <v>37278</v>
      </c>
      <c r="N755" s="6">
        <v>190</v>
      </c>
      <c r="O755" s="7"/>
    </row>
    <row r="756" spans="13:15" x14ac:dyDescent="0.25">
      <c r="M756" s="5">
        <v>37279</v>
      </c>
      <c r="N756" s="6">
        <v>188.4</v>
      </c>
      <c r="O756" s="7"/>
    </row>
    <row r="757" spans="13:15" x14ac:dyDescent="0.25">
      <c r="M757" s="5">
        <v>37280</v>
      </c>
      <c r="N757" s="6">
        <v>183.7</v>
      </c>
      <c r="O757" s="7"/>
    </row>
    <row r="758" spans="13:15" x14ac:dyDescent="0.25">
      <c r="M758" s="5">
        <v>37281</v>
      </c>
      <c r="N758" s="6">
        <v>182</v>
      </c>
      <c r="O758" s="7"/>
    </row>
    <row r="759" spans="13:15" x14ac:dyDescent="0.25">
      <c r="M759" s="5">
        <v>37282</v>
      </c>
      <c r="N759" s="6">
        <v>178.4</v>
      </c>
      <c r="O759" s="7"/>
    </row>
    <row r="760" spans="13:15" x14ac:dyDescent="0.25">
      <c r="M760" s="5">
        <v>37283</v>
      </c>
      <c r="N760" s="6">
        <v>173.4</v>
      </c>
      <c r="O760" s="7"/>
    </row>
    <row r="761" spans="13:15" x14ac:dyDescent="0.25">
      <c r="M761" s="5">
        <v>37284</v>
      </c>
      <c r="N761" s="6">
        <v>170.6</v>
      </c>
      <c r="O761" s="7"/>
    </row>
    <row r="762" spans="13:15" x14ac:dyDescent="0.25">
      <c r="M762" s="5">
        <v>37285</v>
      </c>
      <c r="N762" s="6">
        <v>170.6</v>
      </c>
      <c r="O762" s="7"/>
    </row>
    <row r="763" spans="13:15" x14ac:dyDescent="0.25">
      <c r="M763" s="5">
        <v>37286</v>
      </c>
      <c r="N763" s="6">
        <v>168.9</v>
      </c>
      <c r="O763" s="7"/>
    </row>
    <row r="764" spans="13:15" x14ac:dyDescent="0.25">
      <c r="M764" s="5">
        <v>37287</v>
      </c>
      <c r="N764" s="6">
        <v>166</v>
      </c>
      <c r="O764" s="7"/>
    </row>
    <row r="765" spans="13:15" x14ac:dyDescent="0.25">
      <c r="M765" s="5">
        <v>37288</v>
      </c>
      <c r="N765" s="6">
        <v>163.80000000000001</v>
      </c>
      <c r="O765" s="7"/>
    </row>
    <row r="766" spans="13:15" x14ac:dyDescent="0.25">
      <c r="M766" s="5">
        <v>37289</v>
      </c>
      <c r="N766" s="6">
        <v>161.6</v>
      </c>
      <c r="O766" s="7"/>
    </row>
    <row r="767" spans="13:15" x14ac:dyDescent="0.25">
      <c r="M767" s="5">
        <v>37290</v>
      </c>
      <c r="N767" s="6">
        <v>158.9</v>
      </c>
      <c r="O767" s="7"/>
    </row>
    <row r="768" spans="13:15" x14ac:dyDescent="0.25">
      <c r="M768" s="5">
        <v>37291</v>
      </c>
      <c r="N768" s="6">
        <v>157.4</v>
      </c>
      <c r="O768" s="7"/>
    </row>
    <row r="769" spans="13:15" x14ac:dyDescent="0.25">
      <c r="M769" s="5">
        <v>37292</v>
      </c>
      <c r="N769" s="6">
        <v>158.80000000000001</v>
      </c>
      <c r="O769" s="7"/>
    </row>
    <row r="770" spans="13:15" x14ac:dyDescent="0.25">
      <c r="M770" s="5">
        <v>37293</v>
      </c>
      <c r="N770" s="6">
        <v>158.9</v>
      </c>
      <c r="O770" s="7"/>
    </row>
    <row r="771" spans="13:15" x14ac:dyDescent="0.25">
      <c r="M771" s="5">
        <v>37294</v>
      </c>
      <c r="N771" s="6">
        <v>159.1</v>
      </c>
      <c r="O771" s="7"/>
    </row>
    <row r="772" spans="13:15" x14ac:dyDescent="0.25">
      <c r="M772" s="5">
        <v>37295</v>
      </c>
      <c r="N772" s="6">
        <v>156.80000000000001</v>
      </c>
      <c r="O772" s="7"/>
    </row>
    <row r="773" spans="13:15" x14ac:dyDescent="0.25">
      <c r="M773" s="5">
        <v>37296</v>
      </c>
      <c r="N773" s="6">
        <v>154.30000000000001</v>
      </c>
      <c r="O773" s="7"/>
    </row>
    <row r="774" spans="13:15" x14ac:dyDescent="0.25">
      <c r="M774" s="5">
        <v>37297</v>
      </c>
      <c r="N774" s="6">
        <v>151.30000000000001</v>
      </c>
      <c r="O774" s="7"/>
    </row>
    <row r="775" spans="13:15" x14ac:dyDescent="0.25">
      <c r="M775" s="5">
        <v>37298</v>
      </c>
      <c r="N775" s="6">
        <v>152.9</v>
      </c>
      <c r="O775" s="7"/>
    </row>
    <row r="776" spans="13:15" x14ac:dyDescent="0.25">
      <c r="M776" s="5">
        <v>37299</v>
      </c>
      <c r="N776" s="6">
        <v>154.80000000000001</v>
      </c>
      <c r="O776" s="7"/>
    </row>
    <row r="777" spans="13:15" x14ac:dyDescent="0.25">
      <c r="M777" s="5">
        <v>37300</v>
      </c>
      <c r="N777" s="6">
        <v>155.30000000000001</v>
      </c>
      <c r="O777" s="7"/>
    </row>
    <row r="778" spans="13:15" x14ac:dyDescent="0.25">
      <c r="M778" s="5">
        <v>37301</v>
      </c>
      <c r="N778" s="6">
        <v>154.19999999999999</v>
      </c>
      <c r="O778" s="7"/>
    </row>
    <row r="779" spans="13:15" x14ac:dyDescent="0.25">
      <c r="M779" s="5">
        <v>37302</v>
      </c>
      <c r="N779" s="6">
        <v>154.1</v>
      </c>
      <c r="O779" s="7"/>
    </row>
    <row r="780" spans="13:15" x14ac:dyDescent="0.25">
      <c r="M780" s="5">
        <v>37303</v>
      </c>
      <c r="N780" s="6">
        <v>150</v>
      </c>
      <c r="O780" s="7"/>
    </row>
    <row r="781" spans="13:15" x14ac:dyDescent="0.25">
      <c r="M781" s="5">
        <v>37304</v>
      </c>
      <c r="N781" s="6">
        <v>146.69999999999999</v>
      </c>
      <c r="O781" s="7"/>
    </row>
    <row r="782" spans="13:15" x14ac:dyDescent="0.25">
      <c r="M782" s="5">
        <v>37305</v>
      </c>
      <c r="N782" s="6">
        <v>145.1</v>
      </c>
      <c r="O782" s="7"/>
    </row>
    <row r="783" spans="13:15" x14ac:dyDescent="0.25">
      <c r="M783" s="5">
        <v>37306</v>
      </c>
      <c r="N783" s="6">
        <v>147.30000000000001</v>
      </c>
      <c r="O783" s="7"/>
    </row>
    <row r="784" spans="13:15" x14ac:dyDescent="0.25">
      <c r="M784" s="5">
        <v>37307</v>
      </c>
      <c r="N784" s="6">
        <v>147.5</v>
      </c>
      <c r="O784" s="7"/>
    </row>
    <row r="785" spans="13:15" x14ac:dyDescent="0.25">
      <c r="M785" s="5">
        <v>37308</v>
      </c>
      <c r="N785" s="6">
        <v>147.30000000000001</v>
      </c>
      <c r="O785" s="7"/>
    </row>
    <row r="786" spans="13:15" x14ac:dyDescent="0.25">
      <c r="M786" s="5">
        <v>37309</v>
      </c>
      <c r="N786" s="6">
        <v>147.19999999999999</v>
      </c>
      <c r="O786" s="7"/>
    </row>
    <row r="787" spans="13:15" x14ac:dyDescent="0.25">
      <c r="M787" s="5">
        <v>37310</v>
      </c>
      <c r="N787" s="6">
        <v>147.1</v>
      </c>
      <c r="O787" s="7"/>
    </row>
    <row r="788" spans="13:15" x14ac:dyDescent="0.25">
      <c r="M788" s="5">
        <v>37311</v>
      </c>
      <c r="N788" s="6">
        <v>145.80000000000001</v>
      </c>
      <c r="O788" s="7"/>
    </row>
    <row r="789" spans="13:15" x14ac:dyDescent="0.25">
      <c r="M789" s="5">
        <v>37312</v>
      </c>
      <c r="N789" s="6">
        <v>145.9</v>
      </c>
      <c r="O789" s="7"/>
    </row>
    <row r="790" spans="13:15" x14ac:dyDescent="0.25">
      <c r="M790" s="5">
        <v>37313</v>
      </c>
      <c r="N790" s="6">
        <v>147</v>
      </c>
      <c r="O790" s="7"/>
    </row>
    <row r="791" spans="13:15" x14ac:dyDescent="0.25">
      <c r="M791" s="5">
        <v>37314</v>
      </c>
      <c r="N791" s="6">
        <v>146.69999999999999</v>
      </c>
      <c r="O791" s="7"/>
    </row>
    <row r="792" spans="13:15" x14ac:dyDescent="0.25">
      <c r="M792" s="5">
        <v>37315</v>
      </c>
      <c r="N792" s="6">
        <v>145.5</v>
      </c>
      <c r="O792" s="7"/>
    </row>
    <row r="793" spans="13:15" x14ac:dyDescent="0.25">
      <c r="M793" s="5">
        <v>37316</v>
      </c>
      <c r="N793" s="6">
        <v>145</v>
      </c>
      <c r="O793" s="7"/>
    </row>
    <row r="794" spans="13:15" x14ac:dyDescent="0.25">
      <c r="M794" s="5">
        <v>37317</v>
      </c>
      <c r="N794" s="6">
        <v>142.5</v>
      </c>
      <c r="O794" s="7"/>
    </row>
    <row r="795" spans="13:15" x14ac:dyDescent="0.25">
      <c r="M795" s="5">
        <v>37318</v>
      </c>
      <c r="N795" s="6">
        <v>141.6</v>
      </c>
      <c r="O795" s="7"/>
    </row>
    <row r="796" spans="13:15" x14ac:dyDescent="0.25">
      <c r="M796" s="5">
        <v>37319</v>
      </c>
      <c r="N796" s="6">
        <v>144.9</v>
      </c>
      <c r="O796" s="7"/>
    </row>
    <row r="797" spans="13:15" x14ac:dyDescent="0.25">
      <c r="M797" s="5">
        <v>37320</v>
      </c>
      <c r="N797" s="6">
        <v>146.69999999999999</v>
      </c>
      <c r="O797" s="7"/>
    </row>
    <row r="798" spans="13:15" x14ac:dyDescent="0.25">
      <c r="M798" s="5">
        <v>37321</v>
      </c>
      <c r="N798" s="6">
        <v>147.80000000000001</v>
      </c>
      <c r="O798" s="7"/>
    </row>
    <row r="799" spans="13:15" x14ac:dyDescent="0.25">
      <c r="M799" s="5">
        <v>37322</v>
      </c>
      <c r="N799" s="6">
        <v>147.4</v>
      </c>
      <c r="O799" s="7"/>
    </row>
    <row r="800" spans="13:15" x14ac:dyDescent="0.25">
      <c r="M800" s="5">
        <v>37323</v>
      </c>
      <c r="N800" s="6">
        <v>146.4</v>
      </c>
      <c r="O800" s="7"/>
    </row>
    <row r="801" spans="13:15" x14ac:dyDescent="0.25">
      <c r="M801" s="5">
        <v>37324</v>
      </c>
      <c r="N801" s="6">
        <v>145.9</v>
      </c>
      <c r="O801" s="7"/>
    </row>
    <row r="802" spans="13:15" x14ac:dyDescent="0.25">
      <c r="M802" s="5">
        <v>37325</v>
      </c>
      <c r="N802" s="6">
        <v>146.4</v>
      </c>
      <c r="O802" s="7"/>
    </row>
    <row r="803" spans="13:15" x14ac:dyDescent="0.25">
      <c r="M803" s="5">
        <v>37326</v>
      </c>
      <c r="N803" s="6">
        <v>149.4</v>
      </c>
      <c r="O803" s="7"/>
    </row>
    <row r="804" spans="13:15" x14ac:dyDescent="0.25">
      <c r="M804" s="5">
        <v>37327</v>
      </c>
      <c r="N804" s="6">
        <v>152.6</v>
      </c>
      <c r="O804" s="7"/>
    </row>
    <row r="805" spans="13:15" x14ac:dyDescent="0.25">
      <c r="M805" s="5">
        <v>37328</v>
      </c>
      <c r="N805" s="6">
        <v>153.80000000000001</v>
      </c>
      <c r="O805" s="7"/>
    </row>
    <row r="806" spans="13:15" x14ac:dyDescent="0.25">
      <c r="M806" s="5">
        <v>37329</v>
      </c>
      <c r="N806" s="6">
        <v>153</v>
      </c>
      <c r="O806" s="7"/>
    </row>
    <row r="807" spans="13:15" x14ac:dyDescent="0.25">
      <c r="M807" s="5">
        <v>37330</v>
      </c>
      <c r="N807" s="6">
        <v>151.30000000000001</v>
      </c>
      <c r="O807" s="7"/>
    </row>
    <row r="808" spans="13:15" x14ac:dyDescent="0.25">
      <c r="M808" s="5">
        <v>37331</v>
      </c>
      <c r="N808" s="6">
        <v>150.1</v>
      </c>
      <c r="O808" s="7"/>
    </row>
    <row r="809" spans="13:15" x14ac:dyDescent="0.25">
      <c r="M809" s="5">
        <v>37332</v>
      </c>
      <c r="N809" s="6">
        <v>148.9</v>
      </c>
      <c r="O809" s="7"/>
    </row>
    <row r="810" spans="13:15" x14ac:dyDescent="0.25">
      <c r="M810" s="5">
        <v>37333</v>
      </c>
      <c r="N810" s="6">
        <v>152.19999999999999</v>
      </c>
      <c r="O810" s="7"/>
    </row>
    <row r="811" spans="13:15" x14ac:dyDescent="0.25">
      <c r="M811" s="5">
        <v>37334</v>
      </c>
      <c r="N811" s="6">
        <v>154</v>
      </c>
      <c r="O811" s="7"/>
    </row>
    <row r="812" spans="13:15" x14ac:dyDescent="0.25">
      <c r="M812" s="5">
        <v>37335</v>
      </c>
      <c r="N812" s="6">
        <v>156.5</v>
      </c>
      <c r="O812" s="7"/>
    </row>
    <row r="813" spans="13:15" x14ac:dyDescent="0.25">
      <c r="M813" s="5">
        <v>37336</v>
      </c>
      <c r="N813" s="6">
        <v>155</v>
      </c>
      <c r="O813" s="7"/>
    </row>
    <row r="814" spans="13:15" x14ac:dyDescent="0.25">
      <c r="M814" s="5">
        <v>37337</v>
      </c>
      <c r="N814" s="6">
        <v>155.19999999999999</v>
      </c>
      <c r="O814" s="7"/>
    </row>
    <row r="815" spans="13:15" x14ac:dyDescent="0.25">
      <c r="M815" s="5">
        <v>37338</v>
      </c>
      <c r="N815" s="6">
        <v>152.69999999999999</v>
      </c>
      <c r="O815" s="7"/>
    </row>
    <row r="816" spans="13:15" x14ac:dyDescent="0.25">
      <c r="M816" s="5">
        <v>37339</v>
      </c>
      <c r="N816" s="6">
        <v>152.19999999999999</v>
      </c>
      <c r="O816" s="7"/>
    </row>
    <row r="817" spans="13:15" x14ac:dyDescent="0.25">
      <c r="M817" s="5">
        <v>37340</v>
      </c>
      <c r="N817" s="6">
        <v>151.30000000000001</v>
      </c>
      <c r="O817" s="7"/>
    </row>
    <row r="818" spans="13:15" x14ac:dyDescent="0.25">
      <c r="M818" s="5">
        <v>37341</v>
      </c>
      <c r="N818" s="6">
        <v>152.19999999999999</v>
      </c>
      <c r="O818" s="7"/>
    </row>
    <row r="819" spans="13:15" x14ac:dyDescent="0.25">
      <c r="M819" s="5">
        <v>37342</v>
      </c>
      <c r="N819" s="6">
        <v>151.4</v>
      </c>
      <c r="O819" s="7"/>
    </row>
    <row r="820" spans="13:15" x14ac:dyDescent="0.25">
      <c r="M820" s="5">
        <v>37343</v>
      </c>
      <c r="N820" s="6">
        <v>149.30000000000001</v>
      </c>
      <c r="O820" s="7"/>
    </row>
    <row r="821" spans="13:15" x14ac:dyDescent="0.25">
      <c r="M821" s="5">
        <v>37344</v>
      </c>
      <c r="N821" s="6">
        <v>149.9</v>
      </c>
      <c r="O821" s="7"/>
    </row>
    <row r="822" spans="13:15" x14ac:dyDescent="0.25">
      <c r="M822" s="5">
        <v>37345</v>
      </c>
      <c r="N822" s="6">
        <v>151</v>
      </c>
      <c r="O822" s="7"/>
    </row>
    <row r="823" spans="13:15" x14ac:dyDescent="0.25">
      <c r="M823" s="5">
        <v>37346</v>
      </c>
      <c r="N823" s="6">
        <v>150.9</v>
      </c>
      <c r="O823" s="7"/>
    </row>
    <row r="824" spans="13:15" x14ac:dyDescent="0.25">
      <c r="M824" s="5">
        <v>37347</v>
      </c>
      <c r="N824" s="6">
        <v>151.9</v>
      </c>
      <c r="O824" s="7"/>
    </row>
    <row r="825" spans="13:15" x14ac:dyDescent="0.25">
      <c r="M825" s="5">
        <v>37348</v>
      </c>
      <c r="N825" s="6">
        <v>153.69999999999999</v>
      </c>
      <c r="O825" s="7"/>
    </row>
    <row r="826" spans="13:15" x14ac:dyDescent="0.25">
      <c r="M826" s="5">
        <v>37349</v>
      </c>
      <c r="N826" s="6">
        <v>151.9</v>
      </c>
      <c r="O826" s="7"/>
    </row>
    <row r="827" spans="13:15" x14ac:dyDescent="0.25">
      <c r="M827" s="5">
        <v>37350</v>
      </c>
      <c r="N827" s="6">
        <v>154.4</v>
      </c>
      <c r="O827" s="7"/>
    </row>
    <row r="828" spans="13:15" x14ac:dyDescent="0.25">
      <c r="M828" s="5">
        <v>37351</v>
      </c>
      <c r="N828" s="6">
        <v>156.5</v>
      </c>
      <c r="O828" s="7"/>
    </row>
    <row r="829" spans="13:15" x14ac:dyDescent="0.25">
      <c r="M829" s="5">
        <v>37352</v>
      </c>
      <c r="N829" s="6">
        <v>156.4</v>
      </c>
      <c r="O829" s="7"/>
    </row>
    <row r="830" spans="13:15" x14ac:dyDescent="0.25">
      <c r="M830" s="5">
        <v>37353</v>
      </c>
      <c r="N830" s="6">
        <v>156.5</v>
      </c>
      <c r="O830" s="7"/>
    </row>
    <row r="831" spans="13:15" x14ac:dyDescent="0.25">
      <c r="M831" s="5">
        <v>37354</v>
      </c>
      <c r="N831" s="6">
        <v>157.30000000000001</v>
      </c>
      <c r="O831" s="7"/>
    </row>
    <row r="832" spans="13:15" x14ac:dyDescent="0.25">
      <c r="M832" s="5">
        <v>37355</v>
      </c>
      <c r="N832" s="6">
        <v>159.6</v>
      </c>
      <c r="O832" s="7"/>
    </row>
    <row r="833" spans="13:15" x14ac:dyDescent="0.25">
      <c r="M833" s="5">
        <v>37356</v>
      </c>
      <c r="N833" s="6">
        <v>157.69999999999999</v>
      </c>
      <c r="O833" s="7"/>
    </row>
    <row r="834" spans="13:15" x14ac:dyDescent="0.25">
      <c r="M834" s="5">
        <v>37357</v>
      </c>
      <c r="N834" s="6">
        <v>156.9</v>
      </c>
      <c r="O834" s="7"/>
    </row>
    <row r="835" spans="13:15" x14ac:dyDescent="0.25">
      <c r="M835" s="5">
        <v>37358</v>
      </c>
      <c r="N835" s="6">
        <v>155.6</v>
      </c>
      <c r="O835" s="7"/>
    </row>
    <row r="836" spans="13:15" x14ac:dyDescent="0.25">
      <c r="M836" s="5">
        <v>37359</v>
      </c>
      <c r="N836" s="6">
        <v>156.6</v>
      </c>
      <c r="O836" s="7"/>
    </row>
    <row r="837" spans="13:15" x14ac:dyDescent="0.25">
      <c r="M837" s="5">
        <v>37360</v>
      </c>
      <c r="N837" s="6">
        <v>156</v>
      </c>
      <c r="O837" s="7"/>
    </row>
    <row r="838" spans="13:15" x14ac:dyDescent="0.25">
      <c r="M838" s="5">
        <v>37361</v>
      </c>
      <c r="N838" s="6">
        <v>158.30000000000001</v>
      </c>
      <c r="O838" s="7"/>
    </row>
    <row r="839" spans="13:15" x14ac:dyDescent="0.25">
      <c r="M839" s="5">
        <v>37362</v>
      </c>
      <c r="N839" s="6">
        <v>161.1</v>
      </c>
      <c r="O839" s="7"/>
    </row>
    <row r="840" spans="13:15" x14ac:dyDescent="0.25">
      <c r="M840" s="5">
        <v>37363</v>
      </c>
      <c r="N840" s="6">
        <v>158.19999999999999</v>
      </c>
      <c r="O840" s="7"/>
    </row>
    <row r="841" spans="13:15" x14ac:dyDescent="0.25">
      <c r="M841" s="5">
        <v>37364</v>
      </c>
      <c r="N841" s="6">
        <v>158.69999999999999</v>
      </c>
      <c r="O841" s="7"/>
    </row>
    <row r="842" spans="13:15" x14ac:dyDescent="0.25">
      <c r="M842" s="5">
        <v>37365</v>
      </c>
      <c r="N842" s="6">
        <v>159.19999999999999</v>
      </c>
      <c r="O842" s="7"/>
    </row>
    <row r="843" spans="13:15" x14ac:dyDescent="0.25">
      <c r="M843" s="5">
        <v>37366</v>
      </c>
      <c r="N843" s="6">
        <v>159.4</v>
      </c>
      <c r="O843" s="7"/>
    </row>
    <row r="844" spans="13:15" x14ac:dyDescent="0.25">
      <c r="M844" s="5">
        <v>37367</v>
      </c>
      <c r="N844" s="6">
        <v>157.5</v>
      </c>
      <c r="O844" s="7"/>
    </row>
    <row r="845" spans="13:15" x14ac:dyDescent="0.25">
      <c r="M845" s="5">
        <v>37368</v>
      </c>
      <c r="N845" s="6">
        <v>158.1</v>
      </c>
      <c r="O845" s="7"/>
    </row>
    <row r="846" spans="13:15" x14ac:dyDescent="0.25">
      <c r="M846" s="5">
        <v>37369</v>
      </c>
      <c r="N846" s="6">
        <v>157.5</v>
      </c>
      <c r="O846" s="7"/>
    </row>
    <row r="847" spans="13:15" x14ac:dyDescent="0.25">
      <c r="M847" s="5">
        <v>37370</v>
      </c>
      <c r="N847" s="6">
        <v>157.5</v>
      </c>
      <c r="O847" s="7"/>
    </row>
    <row r="848" spans="13:15" x14ac:dyDescent="0.25">
      <c r="M848" s="5">
        <v>37371</v>
      </c>
      <c r="N848" s="6">
        <v>156.9</v>
      </c>
      <c r="O848" s="7"/>
    </row>
    <row r="849" spans="13:15" x14ac:dyDescent="0.25">
      <c r="M849" s="5">
        <v>37372</v>
      </c>
      <c r="N849" s="6">
        <v>156.6</v>
      </c>
      <c r="O849" s="7"/>
    </row>
    <row r="850" spans="13:15" x14ac:dyDescent="0.25">
      <c r="M850" s="5">
        <v>37373</v>
      </c>
      <c r="N850" s="6">
        <v>156.6</v>
      </c>
      <c r="O850" s="7"/>
    </row>
    <row r="851" spans="13:15" x14ac:dyDescent="0.25">
      <c r="M851" s="5">
        <v>37374</v>
      </c>
      <c r="N851" s="6">
        <v>155.1</v>
      </c>
      <c r="O851" s="7"/>
    </row>
    <row r="852" spans="13:15" x14ac:dyDescent="0.25">
      <c r="M852" s="5">
        <v>37375</v>
      </c>
      <c r="N852" s="6">
        <v>153.19999999999999</v>
      </c>
      <c r="O852" s="7"/>
    </row>
    <row r="853" spans="13:15" x14ac:dyDescent="0.25">
      <c r="M853" s="5">
        <v>37376</v>
      </c>
      <c r="N853" s="6">
        <v>154.1</v>
      </c>
      <c r="O853" s="7"/>
    </row>
    <row r="854" spans="13:15" x14ac:dyDescent="0.25">
      <c r="M854" s="5">
        <v>37377</v>
      </c>
      <c r="N854" s="6">
        <v>153</v>
      </c>
      <c r="O854" s="7"/>
    </row>
    <row r="855" spans="13:15" x14ac:dyDescent="0.25">
      <c r="M855" s="5">
        <v>37378</v>
      </c>
      <c r="N855" s="6">
        <v>150.6</v>
      </c>
      <c r="O855" s="7"/>
    </row>
    <row r="856" spans="13:15" x14ac:dyDescent="0.25">
      <c r="M856" s="5">
        <v>37379</v>
      </c>
      <c r="N856" s="6">
        <v>149.30000000000001</v>
      </c>
      <c r="O856" s="7"/>
    </row>
    <row r="857" spans="13:15" x14ac:dyDescent="0.25">
      <c r="M857" s="5">
        <v>37380</v>
      </c>
      <c r="N857" s="6">
        <v>145.80000000000001</v>
      </c>
      <c r="O857" s="7"/>
    </row>
    <row r="858" spans="13:15" x14ac:dyDescent="0.25">
      <c r="M858" s="5">
        <v>37381</v>
      </c>
      <c r="N858" s="6">
        <v>144</v>
      </c>
      <c r="O858" s="7"/>
    </row>
    <row r="859" spans="13:15" x14ac:dyDescent="0.25">
      <c r="M859" s="5">
        <v>37382</v>
      </c>
      <c r="N859" s="6">
        <v>144.69999999999999</v>
      </c>
      <c r="O859" s="7"/>
    </row>
    <row r="860" spans="13:15" x14ac:dyDescent="0.25">
      <c r="M860" s="5">
        <v>37383</v>
      </c>
      <c r="N860" s="6">
        <v>145.6</v>
      </c>
      <c r="O860" s="7"/>
    </row>
    <row r="861" spans="13:15" x14ac:dyDescent="0.25">
      <c r="M861" s="5">
        <v>37384</v>
      </c>
      <c r="N861" s="6">
        <v>144.9</v>
      </c>
      <c r="O861" s="7"/>
    </row>
    <row r="862" spans="13:15" x14ac:dyDescent="0.25">
      <c r="M862" s="5">
        <v>37385</v>
      </c>
      <c r="N862" s="6">
        <v>144.80000000000001</v>
      </c>
      <c r="O862" s="7"/>
    </row>
    <row r="863" spans="13:15" x14ac:dyDescent="0.25">
      <c r="M863" s="5">
        <v>37386</v>
      </c>
      <c r="N863" s="6">
        <v>143</v>
      </c>
      <c r="O863" s="7"/>
    </row>
    <row r="864" spans="13:15" x14ac:dyDescent="0.25">
      <c r="M864" s="5">
        <v>37387</v>
      </c>
      <c r="N864" s="6">
        <v>140.6</v>
      </c>
      <c r="O864" s="7"/>
    </row>
    <row r="865" spans="13:15" x14ac:dyDescent="0.25">
      <c r="M865" s="5">
        <v>37388</v>
      </c>
      <c r="N865" s="6">
        <v>139.6</v>
      </c>
      <c r="O865" s="7"/>
    </row>
    <row r="866" spans="13:15" x14ac:dyDescent="0.25">
      <c r="M866" s="5">
        <v>37389</v>
      </c>
      <c r="N866" s="6">
        <v>138.9</v>
      </c>
      <c r="O866" s="7"/>
    </row>
    <row r="867" spans="13:15" x14ac:dyDescent="0.25">
      <c r="M867" s="5">
        <v>37390</v>
      </c>
      <c r="N867" s="6">
        <v>140.6</v>
      </c>
      <c r="O867" s="7"/>
    </row>
    <row r="868" spans="13:15" x14ac:dyDescent="0.25">
      <c r="M868" s="5">
        <v>37391</v>
      </c>
      <c r="N868" s="6">
        <v>139.9</v>
      </c>
      <c r="O868" s="7"/>
    </row>
    <row r="869" spans="13:15" x14ac:dyDescent="0.25">
      <c r="M869" s="5">
        <v>37392</v>
      </c>
      <c r="N869" s="6">
        <v>139.4</v>
      </c>
      <c r="O869" s="7"/>
    </row>
    <row r="870" spans="13:15" x14ac:dyDescent="0.25">
      <c r="M870" s="5">
        <v>37393</v>
      </c>
      <c r="N870" s="6">
        <v>140.80000000000001</v>
      </c>
      <c r="O870" s="7"/>
    </row>
    <row r="871" spans="13:15" x14ac:dyDescent="0.25">
      <c r="M871" s="5">
        <v>37394</v>
      </c>
      <c r="N871" s="6">
        <v>141.6</v>
      </c>
      <c r="O871" s="7"/>
    </row>
    <row r="872" spans="13:15" x14ac:dyDescent="0.25">
      <c r="M872" s="5">
        <v>37395</v>
      </c>
      <c r="N872" s="6">
        <v>138.9</v>
      </c>
      <c r="O872" s="7"/>
    </row>
    <row r="873" spans="13:15" x14ac:dyDescent="0.25">
      <c r="M873" s="5">
        <v>37396</v>
      </c>
      <c r="N873" s="6">
        <v>139.30000000000001</v>
      </c>
      <c r="O873" s="7"/>
    </row>
    <row r="874" spans="13:15" x14ac:dyDescent="0.25">
      <c r="M874" s="5">
        <v>37397</v>
      </c>
      <c r="N874" s="6">
        <v>142.1</v>
      </c>
      <c r="O874" s="7"/>
    </row>
    <row r="875" spans="13:15" x14ac:dyDescent="0.25">
      <c r="M875" s="5">
        <v>37398</v>
      </c>
      <c r="N875" s="6">
        <v>145.1</v>
      </c>
      <c r="O875" s="7"/>
    </row>
    <row r="876" spans="13:15" x14ac:dyDescent="0.25">
      <c r="M876" s="5">
        <v>37399</v>
      </c>
      <c r="N876" s="6">
        <v>147.80000000000001</v>
      </c>
      <c r="O876" s="7"/>
    </row>
    <row r="877" spans="13:15" x14ac:dyDescent="0.25">
      <c r="M877" s="5">
        <v>37400</v>
      </c>
      <c r="N877" s="6">
        <v>149.5</v>
      </c>
      <c r="O877" s="7"/>
    </row>
    <row r="878" spans="13:15" x14ac:dyDescent="0.25">
      <c r="M878" s="5">
        <v>37401</v>
      </c>
      <c r="N878" s="6">
        <v>151</v>
      </c>
      <c r="O878" s="7"/>
    </row>
    <row r="879" spans="13:15" x14ac:dyDescent="0.25">
      <c r="M879" s="5">
        <v>37402</v>
      </c>
      <c r="N879" s="6">
        <v>150</v>
      </c>
      <c r="O879" s="7"/>
    </row>
    <row r="880" spans="13:15" x14ac:dyDescent="0.25">
      <c r="M880" s="5">
        <v>37403</v>
      </c>
      <c r="N880" s="6">
        <v>154.4</v>
      </c>
      <c r="O880" s="7"/>
    </row>
    <row r="881" spans="13:15" x14ac:dyDescent="0.25">
      <c r="M881" s="5">
        <v>37404</v>
      </c>
      <c r="N881" s="6">
        <v>157.1</v>
      </c>
      <c r="O881" s="7"/>
    </row>
    <row r="882" spans="13:15" x14ac:dyDescent="0.25">
      <c r="M882" s="5">
        <v>37405</v>
      </c>
      <c r="N882" s="6">
        <v>159</v>
      </c>
      <c r="O882" s="7"/>
    </row>
    <row r="883" spans="13:15" x14ac:dyDescent="0.25">
      <c r="M883" s="5">
        <v>37406</v>
      </c>
      <c r="N883" s="6">
        <v>160.1</v>
      </c>
      <c r="O883" s="7"/>
    </row>
    <row r="884" spans="13:15" x14ac:dyDescent="0.25">
      <c r="M884" s="5">
        <v>37407</v>
      </c>
      <c r="N884" s="6">
        <v>160.30000000000001</v>
      </c>
      <c r="O884" s="7"/>
    </row>
    <row r="885" spans="13:15" x14ac:dyDescent="0.25">
      <c r="M885" s="5">
        <v>37408</v>
      </c>
      <c r="N885" s="6">
        <v>161.30000000000001</v>
      </c>
      <c r="O885" s="7"/>
    </row>
    <row r="886" spans="13:15" x14ac:dyDescent="0.25">
      <c r="M886" s="5">
        <v>37409</v>
      </c>
      <c r="N886" s="6">
        <v>160.6</v>
      </c>
      <c r="O886" s="7"/>
    </row>
    <row r="887" spans="13:15" x14ac:dyDescent="0.25">
      <c r="M887" s="5">
        <v>37410</v>
      </c>
      <c r="N887" s="6">
        <v>162.6</v>
      </c>
      <c r="O887" s="7"/>
    </row>
    <row r="888" spans="13:15" x14ac:dyDescent="0.25">
      <c r="M888" s="5">
        <v>37411</v>
      </c>
      <c r="N888" s="6">
        <v>162.9</v>
      </c>
      <c r="O888" s="7"/>
    </row>
    <row r="889" spans="13:15" x14ac:dyDescent="0.25">
      <c r="M889" s="5">
        <v>37412</v>
      </c>
      <c r="N889" s="6">
        <v>163.6</v>
      </c>
      <c r="O889" s="7"/>
    </row>
    <row r="890" spans="13:15" x14ac:dyDescent="0.25">
      <c r="M890" s="5">
        <v>37413</v>
      </c>
      <c r="N890" s="6">
        <v>162.6</v>
      </c>
      <c r="O890" s="7"/>
    </row>
    <row r="891" spans="13:15" x14ac:dyDescent="0.25">
      <c r="M891" s="5">
        <v>37414</v>
      </c>
      <c r="N891" s="6">
        <v>164.2</v>
      </c>
      <c r="O891" s="7"/>
    </row>
    <row r="892" spans="13:15" x14ac:dyDescent="0.25">
      <c r="M892" s="5">
        <v>37415</v>
      </c>
      <c r="N892" s="6">
        <v>161.80000000000001</v>
      </c>
      <c r="O892" s="7"/>
    </row>
    <row r="893" spans="13:15" x14ac:dyDescent="0.25">
      <c r="M893" s="5">
        <v>37416</v>
      </c>
      <c r="N893" s="6">
        <v>161.69999999999999</v>
      </c>
      <c r="O893" s="7"/>
    </row>
    <row r="894" spans="13:15" x14ac:dyDescent="0.25">
      <c r="M894" s="5">
        <v>37417</v>
      </c>
      <c r="N894" s="6">
        <v>162.5</v>
      </c>
      <c r="O894" s="7"/>
    </row>
    <row r="895" spans="13:15" x14ac:dyDescent="0.25">
      <c r="M895" s="5">
        <v>37418</v>
      </c>
      <c r="N895" s="6">
        <v>164.8</v>
      </c>
      <c r="O895" s="7"/>
    </row>
    <row r="896" spans="13:15" x14ac:dyDescent="0.25">
      <c r="M896" s="5">
        <v>37419</v>
      </c>
      <c r="N896" s="6">
        <v>164.5</v>
      </c>
      <c r="O896" s="7"/>
    </row>
    <row r="897" spans="13:15" x14ac:dyDescent="0.25">
      <c r="M897" s="5">
        <v>37420</v>
      </c>
      <c r="N897" s="6">
        <v>163.69999999999999</v>
      </c>
      <c r="O897" s="7"/>
    </row>
    <row r="898" spans="13:15" x14ac:dyDescent="0.25">
      <c r="M898" s="5">
        <v>37421</v>
      </c>
      <c r="N898" s="6">
        <v>162.80000000000001</v>
      </c>
      <c r="O898" s="7"/>
    </row>
    <row r="899" spans="13:15" x14ac:dyDescent="0.25">
      <c r="M899" s="5">
        <v>37422</v>
      </c>
      <c r="N899" s="6">
        <v>164.1</v>
      </c>
      <c r="O899" s="7"/>
    </row>
    <row r="900" spans="13:15" x14ac:dyDescent="0.25">
      <c r="M900" s="5">
        <v>37423</v>
      </c>
      <c r="N900" s="6">
        <v>162.6</v>
      </c>
      <c r="O900" s="7"/>
    </row>
    <row r="901" spans="13:15" x14ac:dyDescent="0.25">
      <c r="M901" s="5">
        <v>37424</v>
      </c>
      <c r="N901" s="6">
        <v>162.80000000000001</v>
      </c>
      <c r="O901" s="7"/>
    </row>
    <row r="902" spans="13:15" x14ac:dyDescent="0.25">
      <c r="M902" s="5">
        <v>37425</v>
      </c>
      <c r="N902" s="6">
        <v>163.4</v>
      </c>
      <c r="O902" s="7"/>
    </row>
    <row r="903" spans="13:15" x14ac:dyDescent="0.25">
      <c r="M903" s="5">
        <v>37426</v>
      </c>
      <c r="N903" s="6">
        <v>164.7</v>
      </c>
      <c r="O903" s="7"/>
    </row>
    <row r="904" spans="13:15" x14ac:dyDescent="0.25">
      <c r="M904" s="5">
        <v>37427</v>
      </c>
      <c r="N904" s="6">
        <v>163.6</v>
      </c>
      <c r="O904" s="7"/>
    </row>
    <row r="905" spans="13:15" x14ac:dyDescent="0.25">
      <c r="M905" s="5">
        <v>37428</v>
      </c>
      <c r="N905" s="6">
        <v>161.5</v>
      </c>
      <c r="O905" s="7"/>
    </row>
    <row r="906" spans="13:15" x14ac:dyDescent="0.25">
      <c r="M906" s="5">
        <v>37429</v>
      </c>
      <c r="N906" s="6">
        <v>158</v>
      </c>
      <c r="O906" s="7"/>
    </row>
    <row r="907" spans="13:15" x14ac:dyDescent="0.25">
      <c r="M907" s="5">
        <v>37430</v>
      </c>
      <c r="N907" s="6">
        <v>155.4</v>
      </c>
      <c r="O907" s="7"/>
    </row>
    <row r="908" spans="13:15" x14ac:dyDescent="0.25">
      <c r="M908" s="5">
        <v>37431</v>
      </c>
      <c r="N908" s="6">
        <v>155.80000000000001</v>
      </c>
      <c r="O908" s="7"/>
    </row>
    <row r="909" spans="13:15" x14ac:dyDescent="0.25">
      <c r="M909" s="5">
        <v>37432</v>
      </c>
      <c r="N909" s="6">
        <v>159</v>
      </c>
      <c r="O909" s="7"/>
    </row>
    <row r="910" spans="13:15" x14ac:dyDescent="0.25">
      <c r="M910" s="5">
        <v>37433</v>
      </c>
      <c r="N910" s="6">
        <v>157.1</v>
      </c>
      <c r="O910" s="7"/>
    </row>
    <row r="911" spans="13:15" x14ac:dyDescent="0.25">
      <c r="M911" s="5">
        <v>37434</v>
      </c>
      <c r="N911" s="6">
        <v>155</v>
      </c>
      <c r="O911" s="7"/>
    </row>
    <row r="912" spans="13:15" x14ac:dyDescent="0.25">
      <c r="M912" s="5">
        <v>37435</v>
      </c>
      <c r="N912" s="6">
        <v>152.4</v>
      </c>
      <c r="O912" s="7"/>
    </row>
    <row r="913" spans="13:15" x14ac:dyDescent="0.25">
      <c r="M913" s="5">
        <v>37436</v>
      </c>
      <c r="N913" s="6">
        <v>149.6</v>
      </c>
      <c r="O913" s="7"/>
    </row>
    <row r="914" spans="13:15" x14ac:dyDescent="0.25">
      <c r="M914" s="5">
        <v>37437</v>
      </c>
      <c r="N914" s="6">
        <v>147.80000000000001</v>
      </c>
      <c r="O914" s="7"/>
    </row>
    <row r="915" spans="13:15" x14ac:dyDescent="0.25">
      <c r="M915" s="5">
        <v>37438</v>
      </c>
      <c r="N915" s="6">
        <v>146.9</v>
      </c>
      <c r="O915" s="7"/>
    </row>
    <row r="916" spans="13:15" x14ac:dyDescent="0.25">
      <c r="M916" s="5">
        <v>37439</v>
      </c>
      <c r="N916" s="6">
        <v>147.69999999999999</v>
      </c>
      <c r="O916" s="7"/>
    </row>
    <row r="917" spans="13:15" x14ac:dyDescent="0.25">
      <c r="M917" s="5">
        <v>37440</v>
      </c>
      <c r="N917" s="6">
        <v>144.5</v>
      </c>
      <c r="O917" s="7"/>
    </row>
    <row r="918" spans="13:15" x14ac:dyDescent="0.25">
      <c r="M918" s="5">
        <v>37441</v>
      </c>
      <c r="N918" s="6">
        <v>144.5</v>
      </c>
      <c r="O918" s="7"/>
    </row>
    <row r="919" spans="13:15" x14ac:dyDescent="0.25">
      <c r="M919" s="5">
        <v>37442</v>
      </c>
      <c r="N919" s="6">
        <v>143.6</v>
      </c>
      <c r="O919" s="7"/>
    </row>
    <row r="920" spans="13:15" x14ac:dyDescent="0.25">
      <c r="M920" s="5">
        <v>37443</v>
      </c>
      <c r="N920" s="6">
        <v>144.30000000000001</v>
      </c>
      <c r="O920" s="7"/>
    </row>
    <row r="921" spans="13:15" x14ac:dyDescent="0.25">
      <c r="M921" s="5">
        <v>37444</v>
      </c>
      <c r="N921" s="6">
        <v>140.30000000000001</v>
      </c>
      <c r="O921" s="7"/>
    </row>
    <row r="922" spans="13:15" x14ac:dyDescent="0.25">
      <c r="M922" s="5">
        <v>37445</v>
      </c>
      <c r="N922" s="6">
        <v>139.6</v>
      </c>
      <c r="O922" s="7"/>
    </row>
    <row r="923" spans="13:15" x14ac:dyDescent="0.25">
      <c r="M923" s="5">
        <v>37446</v>
      </c>
      <c r="N923" s="6">
        <v>139.4</v>
      </c>
      <c r="O923" s="7"/>
    </row>
    <row r="924" spans="13:15" x14ac:dyDescent="0.25">
      <c r="M924" s="5">
        <v>37447</v>
      </c>
      <c r="N924" s="6">
        <v>137.80000000000001</v>
      </c>
      <c r="O924" s="7"/>
    </row>
    <row r="925" spans="13:15" x14ac:dyDescent="0.25">
      <c r="M925" s="5">
        <v>37448</v>
      </c>
      <c r="N925" s="6">
        <v>135.19999999999999</v>
      </c>
      <c r="O925" s="7"/>
    </row>
    <row r="926" spans="13:15" x14ac:dyDescent="0.25">
      <c r="M926" s="5">
        <v>37449</v>
      </c>
      <c r="N926" s="6">
        <v>134.69999999999999</v>
      </c>
      <c r="O926" s="7"/>
    </row>
    <row r="927" spans="13:15" x14ac:dyDescent="0.25">
      <c r="M927" s="5">
        <v>37450</v>
      </c>
      <c r="N927" s="6">
        <v>132.69999999999999</v>
      </c>
      <c r="O927" s="7"/>
    </row>
    <row r="928" spans="13:15" x14ac:dyDescent="0.25">
      <c r="M928" s="5">
        <v>37451</v>
      </c>
      <c r="N928" s="6">
        <v>131.69999999999999</v>
      </c>
      <c r="O928" s="7"/>
    </row>
    <row r="929" spans="13:15" x14ac:dyDescent="0.25">
      <c r="M929" s="5">
        <v>37452</v>
      </c>
      <c r="N929" s="6">
        <v>127.9</v>
      </c>
      <c r="O929" s="7"/>
    </row>
    <row r="930" spans="13:15" x14ac:dyDescent="0.25">
      <c r="M930" s="5">
        <v>37453</v>
      </c>
      <c r="N930" s="6">
        <v>128.30000000000001</v>
      </c>
      <c r="O930" s="7"/>
    </row>
    <row r="931" spans="13:15" x14ac:dyDescent="0.25">
      <c r="M931" s="5">
        <v>37454</v>
      </c>
      <c r="N931" s="6">
        <v>126</v>
      </c>
      <c r="O931" s="7"/>
    </row>
    <row r="932" spans="13:15" x14ac:dyDescent="0.25">
      <c r="M932" s="5">
        <v>37455</v>
      </c>
      <c r="N932" s="6">
        <v>125.7</v>
      </c>
      <c r="O932" s="7"/>
    </row>
    <row r="933" spans="13:15" x14ac:dyDescent="0.25">
      <c r="M933" s="5">
        <v>37456</v>
      </c>
      <c r="N933" s="6">
        <v>123.2</v>
      </c>
      <c r="O933" s="7"/>
    </row>
    <row r="934" spans="13:15" x14ac:dyDescent="0.25">
      <c r="M934" s="5">
        <v>37457</v>
      </c>
      <c r="N934" s="6">
        <v>121.9</v>
      </c>
      <c r="O934" s="7"/>
    </row>
    <row r="935" spans="13:15" x14ac:dyDescent="0.25">
      <c r="M935" s="5">
        <v>37458</v>
      </c>
      <c r="N935" s="6">
        <v>121.5</v>
      </c>
      <c r="O935" s="7"/>
    </row>
    <row r="936" spans="13:15" x14ac:dyDescent="0.25">
      <c r="M936" s="5">
        <v>37459</v>
      </c>
      <c r="N936" s="6">
        <v>121.2</v>
      </c>
      <c r="O936" s="7"/>
    </row>
    <row r="937" spans="13:15" x14ac:dyDescent="0.25">
      <c r="M937" s="5">
        <v>37460</v>
      </c>
      <c r="N937" s="6">
        <v>121.1</v>
      </c>
      <c r="O937" s="7"/>
    </row>
    <row r="938" spans="13:15" x14ac:dyDescent="0.25">
      <c r="M938" s="5">
        <v>37461</v>
      </c>
      <c r="N938" s="6">
        <v>120</v>
      </c>
      <c r="O938" s="7"/>
    </row>
    <row r="939" spans="13:15" x14ac:dyDescent="0.25">
      <c r="M939" s="5">
        <v>37462</v>
      </c>
      <c r="N939" s="6">
        <v>117.9</v>
      </c>
      <c r="O939" s="7"/>
    </row>
    <row r="940" spans="13:15" x14ac:dyDescent="0.25">
      <c r="M940" s="5">
        <v>37463</v>
      </c>
      <c r="N940" s="6">
        <v>115.8</v>
      </c>
      <c r="O940" s="7"/>
    </row>
    <row r="941" spans="13:15" x14ac:dyDescent="0.25">
      <c r="M941" s="5">
        <v>37464</v>
      </c>
      <c r="N941" s="6">
        <v>115.6</v>
      </c>
      <c r="O941" s="7"/>
    </row>
    <row r="942" spans="13:15" x14ac:dyDescent="0.25">
      <c r="M942" s="5">
        <v>37465</v>
      </c>
      <c r="N942" s="6">
        <v>115.2</v>
      </c>
      <c r="O942" s="7"/>
    </row>
    <row r="943" spans="13:15" x14ac:dyDescent="0.25">
      <c r="M943" s="5">
        <v>37466</v>
      </c>
      <c r="N943" s="6">
        <v>115.5</v>
      </c>
      <c r="O943" s="7"/>
    </row>
    <row r="944" spans="13:15" x14ac:dyDescent="0.25">
      <c r="M944" s="5">
        <v>37467</v>
      </c>
      <c r="N944" s="6">
        <v>118.4</v>
      </c>
      <c r="O944" s="7"/>
    </row>
    <row r="945" spans="13:15" x14ac:dyDescent="0.25">
      <c r="M945" s="5">
        <v>37468</v>
      </c>
      <c r="N945" s="6">
        <v>119.3</v>
      </c>
      <c r="O945" s="7"/>
    </row>
    <row r="946" spans="13:15" x14ac:dyDescent="0.25">
      <c r="M946" s="5">
        <v>37469</v>
      </c>
      <c r="N946" s="6">
        <v>119.1</v>
      </c>
      <c r="O946" s="7"/>
    </row>
    <row r="947" spans="13:15" x14ac:dyDescent="0.25">
      <c r="M947" s="5">
        <v>37470</v>
      </c>
      <c r="N947" s="6">
        <v>120.1</v>
      </c>
      <c r="O947" s="7"/>
    </row>
    <row r="948" spans="13:15" x14ac:dyDescent="0.25">
      <c r="M948" s="5">
        <v>37471</v>
      </c>
      <c r="N948" s="6">
        <v>121.1</v>
      </c>
      <c r="O948" s="7"/>
    </row>
    <row r="949" spans="13:15" x14ac:dyDescent="0.25">
      <c r="M949" s="5">
        <v>37472</v>
      </c>
      <c r="N949" s="6">
        <v>119.7</v>
      </c>
      <c r="O949" s="7"/>
    </row>
    <row r="950" spans="13:15" x14ac:dyDescent="0.25">
      <c r="M950" s="5">
        <v>37473</v>
      </c>
      <c r="N950" s="6">
        <v>118.2</v>
      </c>
      <c r="O950" s="7"/>
    </row>
    <row r="951" spans="13:15" x14ac:dyDescent="0.25">
      <c r="M951" s="5">
        <v>37474</v>
      </c>
      <c r="N951" s="6">
        <v>120.9</v>
      </c>
      <c r="O951" s="7"/>
    </row>
    <row r="952" spans="13:15" x14ac:dyDescent="0.25">
      <c r="M952" s="5">
        <v>37475</v>
      </c>
      <c r="N952" s="6">
        <v>123.2</v>
      </c>
      <c r="O952" s="7"/>
    </row>
    <row r="953" spans="13:15" x14ac:dyDescent="0.25">
      <c r="M953" s="5">
        <v>37476</v>
      </c>
      <c r="N953" s="6">
        <v>125.4</v>
      </c>
      <c r="O953" s="7"/>
    </row>
    <row r="954" spans="13:15" x14ac:dyDescent="0.25">
      <c r="M954" s="5">
        <v>37477</v>
      </c>
      <c r="N954" s="6">
        <v>125.6</v>
      </c>
      <c r="O954" s="7"/>
    </row>
    <row r="955" spans="13:15" x14ac:dyDescent="0.25">
      <c r="M955" s="5">
        <v>37478</v>
      </c>
      <c r="N955" s="6">
        <v>127.3</v>
      </c>
      <c r="O955" s="7"/>
    </row>
    <row r="956" spans="13:15" x14ac:dyDescent="0.25">
      <c r="M956" s="5">
        <v>37479</v>
      </c>
      <c r="N956" s="6">
        <v>125.7</v>
      </c>
      <c r="O956" s="7"/>
    </row>
    <row r="957" spans="13:15" x14ac:dyDescent="0.25">
      <c r="M957" s="5">
        <v>37480</v>
      </c>
      <c r="N957" s="6">
        <v>127.5</v>
      </c>
      <c r="O957" s="7"/>
    </row>
    <row r="958" spans="13:15" x14ac:dyDescent="0.25">
      <c r="M958" s="5">
        <v>37481</v>
      </c>
      <c r="N958" s="6">
        <v>127.7</v>
      </c>
      <c r="O958" s="7"/>
    </row>
    <row r="959" spans="13:15" x14ac:dyDescent="0.25">
      <c r="M959" s="5">
        <v>37482</v>
      </c>
      <c r="N959" s="6">
        <v>127.3</v>
      </c>
      <c r="O959" s="7"/>
    </row>
    <row r="960" spans="13:15" x14ac:dyDescent="0.25">
      <c r="M960" s="5">
        <v>37483</v>
      </c>
      <c r="N960" s="6">
        <v>126.7</v>
      </c>
      <c r="O960" s="7"/>
    </row>
    <row r="961" spans="13:15" x14ac:dyDescent="0.25">
      <c r="M961" s="5">
        <v>37484</v>
      </c>
      <c r="N961" s="6">
        <v>127.1</v>
      </c>
      <c r="O961" s="7"/>
    </row>
    <row r="962" spans="13:15" x14ac:dyDescent="0.25">
      <c r="M962" s="5">
        <v>37485</v>
      </c>
      <c r="N962" s="6">
        <v>126.1</v>
      </c>
      <c r="O962" s="7"/>
    </row>
    <row r="963" spans="13:15" x14ac:dyDescent="0.25">
      <c r="M963" s="5">
        <v>37486</v>
      </c>
      <c r="N963" s="6">
        <v>125.3</v>
      </c>
      <c r="O963" s="7"/>
    </row>
    <row r="964" spans="13:15" x14ac:dyDescent="0.25">
      <c r="M964" s="5">
        <v>37487</v>
      </c>
      <c r="N964" s="6">
        <v>123.7</v>
      </c>
      <c r="O964" s="7"/>
    </row>
    <row r="965" spans="13:15" x14ac:dyDescent="0.25">
      <c r="M965" s="5">
        <v>37488</v>
      </c>
      <c r="N965" s="6">
        <v>124.2</v>
      </c>
      <c r="O965" s="7"/>
    </row>
    <row r="966" spans="13:15" x14ac:dyDescent="0.25">
      <c r="M966" s="5">
        <v>37489</v>
      </c>
      <c r="N966" s="6">
        <v>126.3</v>
      </c>
      <c r="O966" s="7"/>
    </row>
    <row r="967" spans="13:15" x14ac:dyDescent="0.25">
      <c r="M967" s="5">
        <v>37490</v>
      </c>
      <c r="N967" s="6">
        <v>128.1</v>
      </c>
      <c r="O967" s="7"/>
    </row>
    <row r="968" spans="13:15" x14ac:dyDescent="0.25">
      <c r="M968" s="5">
        <v>37491</v>
      </c>
      <c r="N968" s="6">
        <v>128.1</v>
      </c>
      <c r="O968" s="7"/>
    </row>
    <row r="969" spans="13:15" x14ac:dyDescent="0.25">
      <c r="M969" s="5">
        <v>37492</v>
      </c>
      <c r="N969" s="6">
        <v>127.9</v>
      </c>
      <c r="O969" s="7"/>
    </row>
    <row r="970" spans="13:15" x14ac:dyDescent="0.25">
      <c r="M970" s="5">
        <v>37493</v>
      </c>
      <c r="N970" s="6">
        <v>128.5</v>
      </c>
      <c r="O970" s="7"/>
    </row>
    <row r="971" spans="13:15" x14ac:dyDescent="0.25">
      <c r="M971" s="5">
        <v>37494</v>
      </c>
      <c r="N971" s="6">
        <v>128.80000000000001</v>
      </c>
      <c r="O971" s="7"/>
    </row>
    <row r="972" spans="13:15" x14ac:dyDescent="0.25">
      <c r="M972" s="5">
        <v>37495</v>
      </c>
      <c r="N972" s="6">
        <v>130.30000000000001</v>
      </c>
      <c r="O972" s="7"/>
    </row>
    <row r="973" spans="13:15" x14ac:dyDescent="0.25">
      <c r="M973" s="5">
        <v>37496</v>
      </c>
      <c r="N973" s="6">
        <v>130.5</v>
      </c>
      <c r="O973" s="7"/>
    </row>
    <row r="974" spans="13:15" x14ac:dyDescent="0.25">
      <c r="M974" s="5">
        <v>37497</v>
      </c>
      <c r="N974" s="6">
        <v>128.6</v>
      </c>
      <c r="O974" s="7"/>
    </row>
    <row r="975" spans="13:15" x14ac:dyDescent="0.25">
      <c r="M975" s="5">
        <v>37498</v>
      </c>
      <c r="N975" s="6">
        <v>127.4</v>
      </c>
      <c r="O975" s="7"/>
    </row>
    <row r="976" spans="13:15" x14ac:dyDescent="0.25">
      <c r="M976" s="5">
        <v>37499</v>
      </c>
      <c r="N976" s="6">
        <v>126.8</v>
      </c>
      <c r="O976" s="7"/>
    </row>
    <row r="977" spans="13:15" x14ac:dyDescent="0.25">
      <c r="M977" s="5">
        <v>37500</v>
      </c>
      <c r="N977" s="6">
        <v>125.1</v>
      </c>
      <c r="O977" s="7"/>
    </row>
    <row r="978" spans="13:15" x14ac:dyDescent="0.25">
      <c r="M978" s="5">
        <v>37501</v>
      </c>
      <c r="N978" s="6">
        <v>123.8</v>
      </c>
      <c r="O978" s="7"/>
    </row>
    <row r="979" spans="13:15" x14ac:dyDescent="0.25">
      <c r="M979" s="5">
        <v>37502</v>
      </c>
      <c r="N979" s="6">
        <v>124.1</v>
      </c>
      <c r="O979" s="7"/>
    </row>
    <row r="980" spans="13:15" x14ac:dyDescent="0.25">
      <c r="M980" s="5">
        <v>37503</v>
      </c>
      <c r="N980" s="6">
        <v>126.1</v>
      </c>
      <c r="O980" s="7"/>
    </row>
    <row r="981" spans="13:15" x14ac:dyDescent="0.25">
      <c r="M981" s="5">
        <v>37504</v>
      </c>
      <c r="N981" s="6">
        <v>126.6</v>
      </c>
      <c r="O981" s="7"/>
    </row>
    <row r="982" spans="13:15" x14ac:dyDescent="0.25">
      <c r="M982" s="5">
        <v>37505</v>
      </c>
      <c r="N982" s="6">
        <v>125.9</v>
      </c>
      <c r="O982" s="7"/>
    </row>
    <row r="983" spans="13:15" x14ac:dyDescent="0.25">
      <c r="M983" s="5">
        <v>37506</v>
      </c>
      <c r="N983" s="6">
        <v>126</v>
      </c>
      <c r="O983" s="7"/>
    </row>
    <row r="984" spans="13:15" x14ac:dyDescent="0.25">
      <c r="M984" s="5">
        <v>37507</v>
      </c>
      <c r="N984" s="6">
        <v>126.4</v>
      </c>
      <c r="O984" s="7"/>
    </row>
    <row r="985" spans="13:15" x14ac:dyDescent="0.25">
      <c r="M985" s="5">
        <v>37508</v>
      </c>
      <c r="N985" s="6">
        <v>126.2</v>
      </c>
      <c r="O985" s="7"/>
    </row>
    <row r="986" spans="13:15" x14ac:dyDescent="0.25">
      <c r="M986" s="5">
        <v>37509</v>
      </c>
      <c r="N986" s="6">
        <v>130.6</v>
      </c>
      <c r="O986" s="7"/>
    </row>
    <row r="987" spans="13:15" x14ac:dyDescent="0.25">
      <c r="M987" s="5">
        <v>37510</v>
      </c>
      <c r="N987" s="6">
        <v>132</v>
      </c>
      <c r="O987" s="7"/>
    </row>
    <row r="988" spans="13:15" x14ac:dyDescent="0.25">
      <c r="M988" s="5">
        <v>37511</v>
      </c>
      <c r="N988" s="6">
        <v>134.4</v>
      </c>
      <c r="O988" s="7"/>
    </row>
    <row r="989" spans="13:15" x14ac:dyDescent="0.25">
      <c r="M989" s="5">
        <v>37512</v>
      </c>
      <c r="N989" s="6">
        <v>141</v>
      </c>
      <c r="O989" s="7"/>
    </row>
    <row r="990" spans="13:15" x14ac:dyDescent="0.25">
      <c r="M990" s="5">
        <v>37513</v>
      </c>
      <c r="N990" s="6">
        <v>144.69999999999999</v>
      </c>
      <c r="O990" s="7"/>
    </row>
    <row r="991" spans="13:15" x14ac:dyDescent="0.25">
      <c r="M991" s="5">
        <v>37514</v>
      </c>
      <c r="N991" s="6">
        <v>144.9</v>
      </c>
      <c r="O991" s="7"/>
    </row>
    <row r="992" spans="13:15" x14ac:dyDescent="0.25">
      <c r="M992" s="5">
        <v>37515</v>
      </c>
      <c r="N992" s="6">
        <v>146.9</v>
      </c>
      <c r="O992" s="7"/>
    </row>
    <row r="993" spans="13:15" x14ac:dyDescent="0.25">
      <c r="M993" s="5">
        <v>37516</v>
      </c>
      <c r="N993" s="6">
        <v>150.69999999999999</v>
      </c>
      <c r="O993" s="7"/>
    </row>
    <row r="994" spans="13:15" x14ac:dyDescent="0.25">
      <c r="M994" s="5">
        <v>37517</v>
      </c>
      <c r="N994" s="6">
        <v>156.30000000000001</v>
      </c>
      <c r="O994" s="7"/>
    </row>
    <row r="995" spans="13:15" x14ac:dyDescent="0.25">
      <c r="M995" s="5">
        <v>37518</v>
      </c>
      <c r="N995" s="6">
        <v>157.5</v>
      </c>
      <c r="O995" s="7"/>
    </row>
    <row r="996" spans="13:15" x14ac:dyDescent="0.25">
      <c r="M996" s="5">
        <v>37519</v>
      </c>
      <c r="N996" s="6">
        <v>158.69999999999999</v>
      </c>
      <c r="O996" s="7"/>
    </row>
    <row r="997" spans="13:15" x14ac:dyDescent="0.25">
      <c r="M997" s="5">
        <v>37520</v>
      </c>
      <c r="N997" s="6">
        <v>158.4</v>
      </c>
      <c r="O997" s="7"/>
    </row>
    <row r="998" spans="13:15" x14ac:dyDescent="0.25">
      <c r="M998" s="5">
        <v>37521</v>
      </c>
      <c r="N998" s="6">
        <v>157.19999999999999</v>
      </c>
      <c r="O998" s="7"/>
    </row>
    <row r="999" spans="13:15" x14ac:dyDescent="0.25">
      <c r="M999" s="5">
        <v>37522</v>
      </c>
      <c r="N999" s="6">
        <v>157.4</v>
      </c>
      <c r="O999" s="7"/>
    </row>
    <row r="1000" spans="13:15" x14ac:dyDescent="0.25">
      <c r="M1000" s="5">
        <v>37523</v>
      </c>
      <c r="N1000" s="6">
        <v>160.69999999999999</v>
      </c>
      <c r="O1000" s="7"/>
    </row>
    <row r="1001" spans="13:15" x14ac:dyDescent="0.25">
      <c r="M1001" s="5">
        <v>37524</v>
      </c>
      <c r="N1001" s="6">
        <v>164.1</v>
      </c>
      <c r="O1001" s="7"/>
    </row>
    <row r="1002" spans="13:15" x14ac:dyDescent="0.25">
      <c r="M1002" s="5">
        <v>37525</v>
      </c>
      <c r="N1002" s="6">
        <v>164.4</v>
      </c>
      <c r="O1002" s="7"/>
    </row>
    <row r="1003" spans="13:15" x14ac:dyDescent="0.25">
      <c r="M1003" s="5">
        <v>37526</v>
      </c>
      <c r="N1003" s="6">
        <v>168.9</v>
      </c>
      <c r="O1003" s="7"/>
    </row>
    <row r="1004" spans="13:15" x14ac:dyDescent="0.25">
      <c r="M1004" s="5">
        <v>37527</v>
      </c>
      <c r="N1004" s="6">
        <v>169.8</v>
      </c>
      <c r="O1004" s="7"/>
    </row>
    <row r="1005" spans="13:15" x14ac:dyDescent="0.25">
      <c r="M1005" s="5">
        <v>37528</v>
      </c>
      <c r="N1005" s="6">
        <v>168.7</v>
      </c>
      <c r="O1005" s="7"/>
    </row>
    <row r="1006" spans="13:15" x14ac:dyDescent="0.25">
      <c r="M1006" s="5">
        <v>37529</v>
      </c>
      <c r="N1006" s="6">
        <v>170.3</v>
      </c>
      <c r="O1006" s="7"/>
    </row>
    <row r="1007" spans="13:15" x14ac:dyDescent="0.25">
      <c r="M1007" s="5">
        <v>37530</v>
      </c>
      <c r="N1007" s="6">
        <v>172.8</v>
      </c>
      <c r="O1007" s="7"/>
    </row>
    <row r="1008" spans="13:15" x14ac:dyDescent="0.25">
      <c r="M1008" s="5">
        <v>37531</v>
      </c>
      <c r="N1008" s="6">
        <v>172.3</v>
      </c>
      <c r="O1008" s="7"/>
    </row>
    <row r="1009" spans="13:15" x14ac:dyDescent="0.25">
      <c r="M1009" s="5">
        <v>37532</v>
      </c>
      <c r="N1009" s="6">
        <v>173.1</v>
      </c>
      <c r="O1009" s="7"/>
    </row>
    <row r="1010" spans="13:15" x14ac:dyDescent="0.25">
      <c r="M1010" s="5">
        <v>37533</v>
      </c>
      <c r="N1010" s="6">
        <v>172.5</v>
      </c>
      <c r="O1010" s="7"/>
    </row>
    <row r="1011" spans="13:15" x14ac:dyDescent="0.25">
      <c r="M1011" s="5">
        <v>37534</v>
      </c>
      <c r="N1011" s="6">
        <v>171.2</v>
      </c>
      <c r="O1011" s="7"/>
    </row>
    <row r="1012" spans="13:15" x14ac:dyDescent="0.25">
      <c r="M1012" s="5">
        <v>37535</v>
      </c>
      <c r="N1012" s="6">
        <v>168.8</v>
      </c>
      <c r="O1012" s="7"/>
    </row>
    <row r="1013" spans="13:15" x14ac:dyDescent="0.25">
      <c r="M1013" s="5">
        <v>37536</v>
      </c>
      <c r="N1013" s="6">
        <v>169.8</v>
      </c>
      <c r="O1013" s="7"/>
    </row>
    <row r="1014" spans="13:15" x14ac:dyDescent="0.25">
      <c r="M1014" s="5">
        <v>37537</v>
      </c>
      <c r="N1014" s="6">
        <v>172.1</v>
      </c>
      <c r="O1014" s="7"/>
    </row>
    <row r="1015" spans="13:15" x14ac:dyDescent="0.25">
      <c r="M1015" s="5">
        <v>37538</v>
      </c>
      <c r="N1015" s="6">
        <v>173.8</v>
      </c>
      <c r="O1015" s="7"/>
    </row>
    <row r="1016" spans="13:15" x14ac:dyDescent="0.25">
      <c r="M1016" s="5">
        <v>37539</v>
      </c>
      <c r="N1016" s="6">
        <v>172.2</v>
      </c>
      <c r="O1016" s="7"/>
    </row>
    <row r="1017" spans="13:15" x14ac:dyDescent="0.25">
      <c r="M1017" s="5">
        <v>37540</v>
      </c>
      <c r="N1017" s="6">
        <v>171.6</v>
      </c>
      <c r="O1017" s="7"/>
    </row>
    <row r="1018" spans="13:15" x14ac:dyDescent="0.25">
      <c r="M1018" s="5">
        <v>37541</v>
      </c>
      <c r="N1018" s="6">
        <v>171.9</v>
      </c>
      <c r="O1018" s="7"/>
    </row>
    <row r="1019" spans="13:15" x14ac:dyDescent="0.25">
      <c r="M1019" s="5">
        <v>37542</v>
      </c>
      <c r="N1019" s="6">
        <v>166.5</v>
      </c>
      <c r="O1019" s="7"/>
    </row>
    <row r="1020" spans="13:15" x14ac:dyDescent="0.25">
      <c r="M1020" s="5">
        <v>37543</v>
      </c>
      <c r="N1020" s="6">
        <v>166</v>
      </c>
      <c r="O1020" s="7"/>
    </row>
    <row r="1021" spans="13:15" x14ac:dyDescent="0.25">
      <c r="M1021" s="5">
        <v>37544</v>
      </c>
      <c r="N1021" s="6">
        <v>168.3</v>
      </c>
      <c r="O1021" s="7"/>
    </row>
    <row r="1022" spans="13:15" x14ac:dyDescent="0.25">
      <c r="M1022" s="5">
        <v>37545</v>
      </c>
      <c r="N1022" s="6">
        <v>168.5</v>
      </c>
      <c r="O1022" s="7"/>
    </row>
    <row r="1023" spans="13:15" x14ac:dyDescent="0.25">
      <c r="M1023" s="5">
        <v>37546</v>
      </c>
      <c r="N1023" s="6">
        <v>167.9</v>
      </c>
      <c r="O1023" s="7"/>
    </row>
    <row r="1024" spans="13:15" x14ac:dyDescent="0.25">
      <c r="M1024" s="5">
        <v>37547</v>
      </c>
      <c r="N1024" s="6">
        <v>169.1</v>
      </c>
      <c r="O1024" s="7"/>
    </row>
    <row r="1025" spans="13:15" x14ac:dyDescent="0.25">
      <c r="M1025" s="5">
        <v>37548</v>
      </c>
      <c r="N1025" s="6">
        <v>168.4</v>
      </c>
      <c r="O1025" s="7"/>
    </row>
    <row r="1026" spans="13:15" x14ac:dyDescent="0.25">
      <c r="M1026" s="5">
        <v>37549</v>
      </c>
      <c r="N1026" s="6">
        <v>167.7</v>
      </c>
      <c r="O1026" s="7"/>
    </row>
    <row r="1027" spans="13:15" x14ac:dyDescent="0.25">
      <c r="M1027" s="5">
        <v>37550</v>
      </c>
      <c r="N1027" s="6">
        <v>168.8</v>
      </c>
      <c r="O1027" s="7"/>
    </row>
    <row r="1028" spans="13:15" x14ac:dyDescent="0.25">
      <c r="M1028" s="5">
        <v>37551</v>
      </c>
      <c r="N1028" s="6">
        <v>170.2</v>
      </c>
      <c r="O1028" s="7"/>
    </row>
    <row r="1029" spans="13:15" x14ac:dyDescent="0.25">
      <c r="M1029" s="5">
        <v>37552</v>
      </c>
      <c r="N1029" s="6">
        <v>171.3</v>
      </c>
      <c r="O1029" s="7"/>
    </row>
    <row r="1030" spans="13:15" x14ac:dyDescent="0.25">
      <c r="M1030" s="5">
        <v>37553</v>
      </c>
      <c r="N1030" s="6">
        <v>168.9</v>
      </c>
      <c r="O1030" s="7"/>
    </row>
    <row r="1031" spans="13:15" x14ac:dyDescent="0.25">
      <c r="M1031" s="5">
        <v>37554</v>
      </c>
      <c r="N1031" s="6">
        <v>167.7</v>
      </c>
      <c r="O1031" s="7"/>
    </row>
    <row r="1032" spans="13:15" x14ac:dyDescent="0.25">
      <c r="M1032" s="5">
        <v>37555</v>
      </c>
      <c r="N1032" s="6">
        <v>169.4</v>
      </c>
      <c r="O1032" s="7"/>
    </row>
    <row r="1033" spans="13:15" x14ac:dyDescent="0.25">
      <c r="M1033" s="5">
        <v>37556</v>
      </c>
      <c r="N1033" s="6">
        <v>164.9</v>
      </c>
      <c r="O1033" s="7"/>
    </row>
    <row r="1034" spans="13:15" x14ac:dyDescent="0.25">
      <c r="M1034" s="5">
        <v>37557</v>
      </c>
      <c r="N1034" s="6">
        <v>166.3</v>
      </c>
      <c r="O1034" s="7"/>
    </row>
    <row r="1035" spans="13:15" x14ac:dyDescent="0.25">
      <c r="M1035" s="5">
        <v>37558</v>
      </c>
      <c r="N1035" s="6">
        <v>169.4</v>
      </c>
      <c r="O1035" s="7"/>
    </row>
    <row r="1036" spans="13:15" x14ac:dyDescent="0.25">
      <c r="M1036" s="5">
        <v>37559</v>
      </c>
      <c r="N1036" s="6">
        <v>169.2</v>
      </c>
      <c r="O1036" s="7"/>
    </row>
    <row r="1037" spans="13:15" x14ac:dyDescent="0.25">
      <c r="M1037" s="5">
        <v>37560</v>
      </c>
      <c r="N1037" s="6">
        <v>168.7</v>
      </c>
      <c r="O1037" s="7"/>
    </row>
    <row r="1038" spans="13:15" x14ac:dyDescent="0.25">
      <c r="M1038" s="5">
        <v>37561</v>
      </c>
      <c r="N1038" s="6">
        <v>169.9</v>
      </c>
      <c r="O1038" s="7"/>
    </row>
    <row r="1039" spans="13:15" x14ac:dyDescent="0.25">
      <c r="M1039" s="5">
        <v>37562</v>
      </c>
      <c r="N1039" s="6">
        <v>168.6</v>
      </c>
      <c r="O1039" s="7"/>
    </row>
    <row r="1040" spans="13:15" x14ac:dyDescent="0.25">
      <c r="M1040" s="5">
        <v>37563</v>
      </c>
      <c r="N1040" s="6">
        <v>165.2</v>
      </c>
      <c r="O1040" s="7"/>
    </row>
    <row r="1041" spans="13:15" x14ac:dyDescent="0.25">
      <c r="M1041" s="5">
        <v>37564</v>
      </c>
      <c r="N1041" s="6">
        <v>163.5</v>
      </c>
      <c r="O1041" s="7"/>
    </row>
    <row r="1042" spans="13:15" x14ac:dyDescent="0.25">
      <c r="M1042" s="5">
        <v>37565</v>
      </c>
      <c r="N1042" s="6">
        <v>165.5</v>
      </c>
      <c r="O1042" s="7"/>
    </row>
    <row r="1043" spans="13:15" x14ac:dyDescent="0.25">
      <c r="M1043" s="5">
        <v>37566</v>
      </c>
      <c r="N1043" s="6">
        <v>164.9</v>
      </c>
      <c r="O1043" s="7"/>
    </row>
    <row r="1044" spans="13:15" x14ac:dyDescent="0.25">
      <c r="M1044" s="5">
        <v>37567</v>
      </c>
      <c r="N1044" s="6">
        <v>163.80000000000001</v>
      </c>
      <c r="O1044" s="7"/>
    </row>
    <row r="1045" spans="13:15" x14ac:dyDescent="0.25">
      <c r="M1045" s="5">
        <v>37568</v>
      </c>
      <c r="N1045" s="6">
        <v>162.19999999999999</v>
      </c>
      <c r="O1045" s="7"/>
    </row>
    <row r="1046" spans="13:15" x14ac:dyDescent="0.25">
      <c r="M1046" s="5">
        <v>37569</v>
      </c>
      <c r="N1046" s="6">
        <v>161.9</v>
      </c>
      <c r="O1046" s="7"/>
    </row>
    <row r="1047" spans="13:15" x14ac:dyDescent="0.25">
      <c r="M1047" s="5">
        <v>37570</v>
      </c>
      <c r="N1047" s="6">
        <v>158.9</v>
      </c>
      <c r="O1047" s="7"/>
    </row>
    <row r="1048" spans="13:15" x14ac:dyDescent="0.25">
      <c r="M1048" s="5">
        <v>37571</v>
      </c>
      <c r="N1048" s="6">
        <v>157.69999999999999</v>
      </c>
      <c r="O1048" s="7"/>
    </row>
    <row r="1049" spans="13:15" x14ac:dyDescent="0.25">
      <c r="M1049" s="5">
        <v>37572</v>
      </c>
      <c r="N1049" s="6">
        <v>158.4</v>
      </c>
      <c r="O1049" s="7"/>
    </row>
    <row r="1050" spans="13:15" x14ac:dyDescent="0.25">
      <c r="M1050" s="5">
        <v>37573</v>
      </c>
      <c r="N1050" s="6">
        <v>158.69999999999999</v>
      </c>
      <c r="O1050" s="7"/>
    </row>
    <row r="1051" spans="13:15" x14ac:dyDescent="0.25">
      <c r="M1051" s="5">
        <v>37574</v>
      </c>
      <c r="N1051" s="6">
        <v>159.5</v>
      </c>
      <c r="O1051" s="7"/>
    </row>
    <row r="1052" spans="13:15" x14ac:dyDescent="0.25">
      <c r="M1052" s="5">
        <v>37575</v>
      </c>
      <c r="N1052" s="6">
        <v>160.69999999999999</v>
      </c>
      <c r="O1052" s="7"/>
    </row>
    <row r="1053" spans="13:15" x14ac:dyDescent="0.25">
      <c r="M1053" s="5">
        <v>37576</v>
      </c>
      <c r="N1053" s="6">
        <v>161</v>
      </c>
      <c r="O1053" s="7"/>
    </row>
    <row r="1054" spans="13:15" x14ac:dyDescent="0.25">
      <c r="M1054" s="5">
        <v>37577</v>
      </c>
      <c r="N1054" s="6">
        <v>156.69999999999999</v>
      </c>
      <c r="O1054" s="7"/>
    </row>
    <row r="1055" spans="13:15" x14ac:dyDescent="0.25">
      <c r="M1055" s="5">
        <v>37578</v>
      </c>
      <c r="N1055" s="6">
        <v>157.1</v>
      </c>
      <c r="O1055" s="7"/>
    </row>
    <row r="1056" spans="13:15" x14ac:dyDescent="0.25">
      <c r="M1056" s="5">
        <v>37579</v>
      </c>
      <c r="N1056" s="6">
        <v>158.69999999999999</v>
      </c>
      <c r="O1056" s="7"/>
    </row>
    <row r="1057" spans="13:15" x14ac:dyDescent="0.25">
      <c r="M1057" s="5">
        <v>37580</v>
      </c>
      <c r="N1057" s="6">
        <v>157.30000000000001</v>
      </c>
      <c r="O1057" s="7"/>
    </row>
    <row r="1058" spans="13:15" x14ac:dyDescent="0.25">
      <c r="M1058" s="5">
        <v>37581</v>
      </c>
      <c r="N1058" s="6">
        <v>157.5</v>
      </c>
      <c r="O1058" s="7"/>
    </row>
    <row r="1059" spans="13:15" x14ac:dyDescent="0.25">
      <c r="M1059" s="5">
        <v>37582</v>
      </c>
      <c r="N1059" s="6">
        <v>157.1</v>
      </c>
      <c r="O1059" s="7"/>
    </row>
    <row r="1060" spans="13:15" x14ac:dyDescent="0.25">
      <c r="M1060" s="5">
        <v>37583</v>
      </c>
      <c r="N1060" s="6">
        <v>158.19999999999999</v>
      </c>
      <c r="O1060" s="7"/>
    </row>
    <row r="1061" spans="13:15" x14ac:dyDescent="0.25">
      <c r="M1061" s="5">
        <v>37584</v>
      </c>
      <c r="N1061" s="6">
        <v>155.6</v>
      </c>
      <c r="O1061" s="7"/>
    </row>
    <row r="1062" spans="13:15" x14ac:dyDescent="0.25">
      <c r="M1062" s="5">
        <v>37585</v>
      </c>
      <c r="N1062" s="6">
        <v>153.6</v>
      </c>
      <c r="O1062" s="7"/>
    </row>
    <row r="1063" spans="13:15" x14ac:dyDescent="0.25">
      <c r="M1063" s="5">
        <v>37586</v>
      </c>
      <c r="N1063" s="6">
        <v>155.30000000000001</v>
      </c>
      <c r="O1063" s="7"/>
    </row>
    <row r="1064" spans="13:15" x14ac:dyDescent="0.25">
      <c r="M1064" s="5">
        <v>37587</v>
      </c>
      <c r="N1064" s="6">
        <v>154.19999999999999</v>
      </c>
      <c r="O1064" s="7"/>
    </row>
    <row r="1065" spans="13:15" x14ac:dyDescent="0.25">
      <c r="M1065" s="5">
        <v>37588</v>
      </c>
      <c r="N1065" s="6">
        <v>153.19999999999999</v>
      </c>
      <c r="O1065" s="7"/>
    </row>
    <row r="1066" spans="13:15" x14ac:dyDescent="0.25">
      <c r="M1066" s="5">
        <v>37589</v>
      </c>
      <c r="N1066" s="6">
        <v>154.69999999999999</v>
      </c>
      <c r="O1066" s="7"/>
    </row>
    <row r="1067" spans="13:15" x14ac:dyDescent="0.25">
      <c r="M1067" s="5">
        <v>37590</v>
      </c>
      <c r="N1067" s="6">
        <v>156</v>
      </c>
      <c r="O1067" s="7"/>
    </row>
    <row r="1068" spans="13:15" x14ac:dyDescent="0.25">
      <c r="M1068" s="5">
        <v>37591</v>
      </c>
      <c r="N1068" s="6">
        <v>154.30000000000001</v>
      </c>
      <c r="O1068" s="7"/>
    </row>
    <row r="1069" spans="13:15" x14ac:dyDescent="0.25">
      <c r="M1069" s="5">
        <v>37592</v>
      </c>
      <c r="N1069" s="6">
        <v>156.9</v>
      </c>
      <c r="O1069" s="7"/>
    </row>
    <row r="1070" spans="13:15" x14ac:dyDescent="0.25">
      <c r="M1070" s="5">
        <v>37593</v>
      </c>
      <c r="N1070" s="6">
        <v>160.4</v>
      </c>
      <c r="O1070" s="7"/>
    </row>
    <row r="1071" spans="13:15" x14ac:dyDescent="0.25">
      <c r="M1071" s="5">
        <v>37594</v>
      </c>
      <c r="N1071" s="6">
        <v>163</v>
      </c>
      <c r="O1071" s="7"/>
    </row>
    <row r="1072" spans="13:15" x14ac:dyDescent="0.25">
      <c r="M1072" s="5">
        <v>37595</v>
      </c>
      <c r="N1072" s="6">
        <v>164.9</v>
      </c>
      <c r="O1072" s="7"/>
    </row>
    <row r="1073" spans="13:15" x14ac:dyDescent="0.25">
      <c r="M1073" s="5">
        <v>37596</v>
      </c>
      <c r="N1073" s="6">
        <v>166.1</v>
      </c>
      <c r="O1073" s="7"/>
    </row>
    <row r="1074" spans="13:15" x14ac:dyDescent="0.25">
      <c r="M1074" s="5">
        <v>37597</v>
      </c>
      <c r="N1074" s="6">
        <v>164.3</v>
      </c>
      <c r="O1074" s="7"/>
    </row>
    <row r="1075" spans="13:15" x14ac:dyDescent="0.25">
      <c r="M1075" s="5">
        <v>37598</v>
      </c>
      <c r="N1075" s="6">
        <v>161.9</v>
      </c>
      <c r="O1075" s="7"/>
    </row>
    <row r="1076" spans="13:15" x14ac:dyDescent="0.25">
      <c r="M1076" s="5">
        <v>37599</v>
      </c>
      <c r="N1076" s="6">
        <v>160.80000000000001</v>
      </c>
      <c r="O1076" s="7"/>
    </row>
    <row r="1077" spans="13:15" x14ac:dyDescent="0.25">
      <c r="M1077" s="5">
        <v>37600</v>
      </c>
      <c r="N1077" s="6">
        <v>163.6</v>
      </c>
      <c r="O1077" s="7"/>
    </row>
    <row r="1078" spans="13:15" x14ac:dyDescent="0.25">
      <c r="M1078" s="5">
        <v>37601</v>
      </c>
      <c r="N1078" s="6">
        <v>164</v>
      </c>
      <c r="O1078" s="7"/>
    </row>
    <row r="1079" spans="13:15" x14ac:dyDescent="0.25">
      <c r="M1079" s="5">
        <v>37602</v>
      </c>
      <c r="N1079" s="6">
        <v>164.5</v>
      </c>
      <c r="O1079" s="7"/>
    </row>
    <row r="1080" spans="13:15" x14ac:dyDescent="0.25">
      <c r="M1080" s="5">
        <v>37603</v>
      </c>
      <c r="N1080" s="6">
        <v>163.6</v>
      </c>
      <c r="O1080" s="7"/>
    </row>
    <row r="1081" spans="13:15" x14ac:dyDescent="0.25">
      <c r="M1081" s="5">
        <v>37604</v>
      </c>
      <c r="N1081" s="6">
        <v>161.69999999999999</v>
      </c>
      <c r="O1081" s="7"/>
    </row>
    <row r="1082" spans="13:15" x14ac:dyDescent="0.25">
      <c r="M1082" s="5">
        <v>37605</v>
      </c>
      <c r="N1082" s="6">
        <v>158</v>
      </c>
      <c r="O1082" s="7"/>
    </row>
    <row r="1083" spans="13:15" x14ac:dyDescent="0.25">
      <c r="M1083" s="5">
        <v>37606</v>
      </c>
      <c r="N1083" s="6">
        <v>156.5</v>
      </c>
      <c r="O1083" s="7"/>
    </row>
    <row r="1084" spans="13:15" x14ac:dyDescent="0.25">
      <c r="M1084" s="5">
        <v>37607</v>
      </c>
      <c r="N1084" s="6">
        <v>157.69999999999999</v>
      </c>
      <c r="O1084" s="7"/>
    </row>
    <row r="1085" spans="13:15" x14ac:dyDescent="0.25">
      <c r="M1085" s="5">
        <v>37608</v>
      </c>
      <c r="N1085" s="6">
        <v>158.30000000000001</v>
      </c>
      <c r="O1085" s="7"/>
    </row>
    <row r="1086" spans="13:15" x14ac:dyDescent="0.25">
      <c r="M1086" s="5">
        <v>37609</v>
      </c>
      <c r="N1086" s="6">
        <v>157</v>
      </c>
      <c r="O1086" s="7"/>
    </row>
    <row r="1087" spans="13:15" x14ac:dyDescent="0.25">
      <c r="M1087" s="5">
        <v>37610</v>
      </c>
      <c r="N1087" s="6">
        <v>162</v>
      </c>
      <c r="O1087" s="7"/>
    </row>
    <row r="1088" spans="13:15" x14ac:dyDescent="0.25">
      <c r="M1088" s="5">
        <v>37611</v>
      </c>
      <c r="N1088" s="6">
        <v>163.4</v>
      </c>
      <c r="O1088" s="7"/>
    </row>
    <row r="1089" spans="13:15" x14ac:dyDescent="0.25">
      <c r="M1089" s="5">
        <v>37612</v>
      </c>
      <c r="N1089" s="6">
        <v>163.5</v>
      </c>
      <c r="O1089" s="7"/>
    </row>
    <row r="1090" spans="13:15" x14ac:dyDescent="0.25">
      <c r="M1090" s="5">
        <v>37613</v>
      </c>
      <c r="N1090" s="6">
        <v>163.9</v>
      </c>
      <c r="O1090" s="7"/>
    </row>
    <row r="1091" spans="13:15" x14ac:dyDescent="0.25">
      <c r="M1091" s="5">
        <v>37614</v>
      </c>
      <c r="N1091" s="6">
        <v>168.9</v>
      </c>
      <c r="O1091" s="7"/>
    </row>
    <row r="1092" spans="13:15" x14ac:dyDescent="0.25">
      <c r="M1092" s="5">
        <v>37615</v>
      </c>
      <c r="N1092" s="6">
        <v>171</v>
      </c>
      <c r="O1092" s="7"/>
    </row>
    <row r="1093" spans="13:15" x14ac:dyDescent="0.25">
      <c r="M1093" s="5">
        <v>37616</v>
      </c>
      <c r="N1093" s="6">
        <v>172.3</v>
      </c>
      <c r="O1093" s="7"/>
    </row>
    <row r="1094" spans="13:15" x14ac:dyDescent="0.25">
      <c r="M1094" s="5">
        <v>37617</v>
      </c>
      <c r="N1094" s="6">
        <v>174.3</v>
      </c>
      <c r="O1094" s="7"/>
    </row>
    <row r="1095" spans="13:15" x14ac:dyDescent="0.25">
      <c r="M1095" s="5">
        <v>37618</v>
      </c>
      <c r="N1095" s="6">
        <v>175.9</v>
      </c>
      <c r="O1095" s="7"/>
    </row>
    <row r="1096" spans="13:15" x14ac:dyDescent="0.25">
      <c r="M1096" s="5">
        <v>37619</v>
      </c>
      <c r="N1096" s="6">
        <v>173.9</v>
      </c>
      <c r="O1096" s="7"/>
    </row>
    <row r="1097" spans="13:15" x14ac:dyDescent="0.25">
      <c r="M1097" s="5">
        <v>37620</v>
      </c>
      <c r="N1097" s="6">
        <v>173.3</v>
      </c>
      <c r="O1097" s="7"/>
    </row>
    <row r="1098" spans="13:15" x14ac:dyDescent="0.25">
      <c r="M1098" s="5">
        <v>37621</v>
      </c>
      <c r="N1098" s="6">
        <v>177</v>
      </c>
      <c r="O1098" s="7"/>
    </row>
    <row r="1099" spans="13:15" x14ac:dyDescent="0.25">
      <c r="M1099" s="5">
        <v>37622</v>
      </c>
      <c r="N1099" s="6">
        <v>180.5</v>
      </c>
      <c r="O1099" s="7"/>
    </row>
    <row r="1100" spans="13:15" x14ac:dyDescent="0.25">
      <c r="M1100" s="5">
        <v>37623</v>
      </c>
      <c r="N1100" s="6">
        <v>180.8</v>
      </c>
      <c r="O1100" s="7"/>
    </row>
    <row r="1101" spans="13:15" x14ac:dyDescent="0.25">
      <c r="M1101" s="5">
        <v>37624</v>
      </c>
      <c r="N1101" s="6">
        <v>180.8</v>
      </c>
      <c r="O1101" s="7"/>
    </row>
    <row r="1102" spans="13:15" x14ac:dyDescent="0.25">
      <c r="M1102" s="5">
        <v>37625</v>
      </c>
      <c r="N1102" s="6">
        <v>179.5</v>
      </c>
      <c r="O1102" s="7"/>
    </row>
    <row r="1103" spans="13:15" x14ac:dyDescent="0.25">
      <c r="M1103" s="5">
        <v>37626</v>
      </c>
      <c r="N1103" s="6">
        <v>177.7</v>
      </c>
      <c r="O1103" s="7"/>
    </row>
    <row r="1104" spans="13:15" x14ac:dyDescent="0.25">
      <c r="M1104" s="5">
        <v>37627</v>
      </c>
      <c r="N1104" s="6">
        <v>178.2</v>
      </c>
      <c r="O1104" s="7"/>
    </row>
    <row r="1105" spans="13:15" x14ac:dyDescent="0.25">
      <c r="M1105" s="5">
        <v>37628</v>
      </c>
      <c r="N1105" s="6">
        <v>182.2</v>
      </c>
      <c r="O1105" s="7"/>
    </row>
    <row r="1106" spans="13:15" x14ac:dyDescent="0.25">
      <c r="M1106" s="5">
        <v>37629</v>
      </c>
      <c r="N1106" s="6">
        <v>184.5</v>
      </c>
      <c r="O1106" s="7"/>
    </row>
    <row r="1107" spans="13:15" x14ac:dyDescent="0.25">
      <c r="M1107" s="5">
        <v>37630</v>
      </c>
      <c r="N1107" s="6">
        <v>184.4</v>
      </c>
      <c r="O1107" s="7"/>
    </row>
    <row r="1108" spans="13:15" x14ac:dyDescent="0.25">
      <c r="M1108" s="5">
        <v>37631</v>
      </c>
      <c r="N1108" s="6">
        <v>186.7</v>
      </c>
      <c r="O1108" s="7"/>
    </row>
    <row r="1109" spans="13:15" x14ac:dyDescent="0.25">
      <c r="M1109" s="5">
        <v>37632</v>
      </c>
      <c r="N1109" s="6">
        <v>187.9</v>
      </c>
      <c r="O1109" s="7"/>
    </row>
    <row r="1110" spans="13:15" x14ac:dyDescent="0.25">
      <c r="M1110" s="5">
        <v>37633</v>
      </c>
      <c r="N1110" s="6">
        <v>186.1</v>
      </c>
      <c r="O1110" s="7"/>
    </row>
    <row r="1111" spans="13:15" x14ac:dyDescent="0.25">
      <c r="M1111" s="5">
        <v>37634</v>
      </c>
      <c r="N1111" s="6">
        <v>187.6</v>
      </c>
      <c r="O1111" s="7"/>
    </row>
    <row r="1112" spans="13:15" x14ac:dyDescent="0.25">
      <c r="M1112" s="5">
        <v>37635</v>
      </c>
      <c r="N1112" s="6">
        <v>191.2</v>
      </c>
      <c r="O1112" s="7"/>
    </row>
    <row r="1113" spans="13:15" x14ac:dyDescent="0.25">
      <c r="M1113" s="5">
        <v>37636</v>
      </c>
      <c r="N1113" s="6">
        <v>194.2</v>
      </c>
      <c r="O1113" s="7"/>
    </row>
    <row r="1114" spans="13:15" x14ac:dyDescent="0.25">
      <c r="M1114" s="5">
        <v>37637</v>
      </c>
      <c r="N1114" s="6">
        <v>194.2</v>
      </c>
      <c r="O1114" s="7"/>
    </row>
    <row r="1115" spans="13:15" x14ac:dyDescent="0.25">
      <c r="M1115" s="5">
        <v>37638</v>
      </c>
      <c r="N1115" s="6">
        <v>195.6</v>
      </c>
      <c r="O1115" s="7"/>
    </row>
    <row r="1116" spans="13:15" x14ac:dyDescent="0.25">
      <c r="M1116" s="5">
        <v>37639</v>
      </c>
      <c r="N1116" s="6">
        <v>195.2</v>
      </c>
      <c r="O1116" s="7"/>
    </row>
    <row r="1117" spans="13:15" x14ac:dyDescent="0.25">
      <c r="M1117" s="5">
        <v>37640</v>
      </c>
      <c r="N1117" s="6">
        <v>189.3</v>
      </c>
      <c r="O1117" s="7"/>
    </row>
    <row r="1118" spans="13:15" x14ac:dyDescent="0.25">
      <c r="M1118" s="5">
        <v>37641</v>
      </c>
      <c r="N1118" s="6">
        <v>190.1</v>
      </c>
      <c r="O1118" s="7"/>
    </row>
    <row r="1119" spans="13:15" x14ac:dyDescent="0.25">
      <c r="M1119" s="5">
        <v>37642</v>
      </c>
      <c r="N1119" s="6">
        <v>192.8</v>
      </c>
      <c r="O1119" s="7"/>
    </row>
    <row r="1120" spans="13:15" x14ac:dyDescent="0.25">
      <c r="M1120" s="5">
        <v>37643</v>
      </c>
      <c r="N1120" s="6">
        <v>194</v>
      </c>
      <c r="O1120" s="7"/>
    </row>
    <row r="1121" spans="13:15" x14ac:dyDescent="0.25">
      <c r="M1121" s="5">
        <v>37644</v>
      </c>
      <c r="N1121" s="6">
        <v>191</v>
      </c>
      <c r="O1121" s="7"/>
    </row>
    <row r="1122" spans="13:15" x14ac:dyDescent="0.25">
      <c r="M1122" s="5">
        <v>37645</v>
      </c>
      <c r="N1122" s="6">
        <v>192.8</v>
      </c>
      <c r="O1122" s="7"/>
    </row>
    <row r="1123" spans="13:15" x14ac:dyDescent="0.25">
      <c r="M1123" s="5">
        <v>37646</v>
      </c>
      <c r="N1123" s="6">
        <v>194.1</v>
      </c>
      <c r="O1123" s="7"/>
    </row>
    <row r="1124" spans="13:15" x14ac:dyDescent="0.25">
      <c r="M1124" s="5">
        <v>37647</v>
      </c>
      <c r="N1124" s="6">
        <v>193.1</v>
      </c>
      <c r="O1124" s="7"/>
    </row>
    <row r="1125" spans="13:15" x14ac:dyDescent="0.25">
      <c r="M1125" s="5">
        <v>37648</v>
      </c>
      <c r="N1125" s="6">
        <v>195.2</v>
      </c>
      <c r="O1125" s="7"/>
    </row>
    <row r="1126" spans="13:15" x14ac:dyDescent="0.25">
      <c r="M1126" s="5">
        <v>37649</v>
      </c>
      <c r="N1126" s="6">
        <v>200.1</v>
      </c>
      <c r="O1126" s="7"/>
    </row>
    <row r="1127" spans="13:15" x14ac:dyDescent="0.25">
      <c r="M1127" s="5">
        <v>37650</v>
      </c>
      <c r="N1127" s="6">
        <v>203.2</v>
      </c>
      <c r="O1127" s="7"/>
    </row>
    <row r="1128" spans="13:15" x14ac:dyDescent="0.25">
      <c r="M1128" s="5">
        <v>37651</v>
      </c>
      <c r="N1128" s="6">
        <v>204.4</v>
      </c>
      <c r="O1128" s="7"/>
    </row>
    <row r="1129" spans="13:15" x14ac:dyDescent="0.25">
      <c r="M1129" s="5">
        <v>37652</v>
      </c>
      <c r="N1129" s="6">
        <v>202.7</v>
      </c>
      <c r="O1129" s="7"/>
    </row>
    <row r="1130" spans="13:15" x14ac:dyDescent="0.25">
      <c r="M1130" s="5">
        <v>37653</v>
      </c>
      <c r="N1130" s="6">
        <v>203.3</v>
      </c>
      <c r="O1130" s="7"/>
    </row>
    <row r="1131" spans="13:15" x14ac:dyDescent="0.25">
      <c r="M1131" s="5">
        <v>37654</v>
      </c>
      <c r="N1131" s="6">
        <v>201.4</v>
      </c>
      <c r="O1131" s="7"/>
    </row>
    <row r="1132" spans="13:15" x14ac:dyDescent="0.25">
      <c r="M1132" s="5">
        <v>37655</v>
      </c>
      <c r="N1132" s="6">
        <v>201.6</v>
      </c>
      <c r="O1132" s="7"/>
    </row>
    <row r="1133" spans="13:15" x14ac:dyDescent="0.25">
      <c r="M1133" s="5">
        <v>37656</v>
      </c>
      <c r="N1133" s="6">
        <v>203</v>
      </c>
      <c r="O1133" s="7"/>
    </row>
    <row r="1134" spans="13:15" x14ac:dyDescent="0.25">
      <c r="M1134" s="5">
        <v>37657</v>
      </c>
      <c r="N1134" s="6">
        <v>205.7</v>
      </c>
      <c r="O1134" s="7"/>
    </row>
    <row r="1135" spans="13:15" x14ac:dyDescent="0.25">
      <c r="M1135" s="5">
        <v>37658</v>
      </c>
      <c r="N1135" s="6">
        <v>205.7</v>
      </c>
      <c r="O1135" s="7"/>
    </row>
    <row r="1136" spans="13:15" x14ac:dyDescent="0.25">
      <c r="M1136" s="5">
        <v>37659</v>
      </c>
      <c r="N1136" s="6">
        <v>207.6</v>
      </c>
      <c r="O1136" s="7"/>
    </row>
    <row r="1137" spans="13:15" x14ac:dyDescent="0.25">
      <c r="M1137" s="5">
        <v>37660</v>
      </c>
      <c r="N1137" s="6">
        <v>208.4</v>
      </c>
      <c r="O1137" s="7"/>
    </row>
    <row r="1138" spans="13:15" x14ac:dyDescent="0.25">
      <c r="M1138" s="5">
        <v>37661</v>
      </c>
      <c r="N1138" s="6">
        <v>204</v>
      </c>
      <c r="O1138" s="7"/>
    </row>
    <row r="1139" spans="13:15" x14ac:dyDescent="0.25">
      <c r="M1139" s="5">
        <v>37662</v>
      </c>
      <c r="N1139" s="6">
        <v>203</v>
      </c>
      <c r="O1139" s="7"/>
    </row>
    <row r="1140" spans="13:15" x14ac:dyDescent="0.25">
      <c r="M1140" s="5">
        <v>37663</v>
      </c>
      <c r="N1140" s="6">
        <v>206.4</v>
      </c>
      <c r="O1140" s="7"/>
    </row>
    <row r="1141" spans="13:15" x14ac:dyDescent="0.25">
      <c r="M1141" s="5">
        <v>37664</v>
      </c>
      <c r="N1141" s="6">
        <v>209.6</v>
      </c>
      <c r="O1141" s="7"/>
    </row>
    <row r="1142" spans="13:15" x14ac:dyDescent="0.25">
      <c r="M1142" s="5">
        <v>37665</v>
      </c>
      <c r="N1142" s="6">
        <v>214.3</v>
      </c>
      <c r="O1142" s="7"/>
    </row>
    <row r="1143" spans="13:15" x14ac:dyDescent="0.25">
      <c r="M1143" s="5">
        <v>37666</v>
      </c>
      <c r="N1143" s="6">
        <v>217.7</v>
      </c>
      <c r="O1143" s="7"/>
    </row>
    <row r="1144" spans="13:15" x14ac:dyDescent="0.25">
      <c r="M1144" s="5">
        <v>37667</v>
      </c>
      <c r="N1144" s="6">
        <v>222.4</v>
      </c>
      <c r="O1144" s="7"/>
    </row>
    <row r="1145" spans="13:15" x14ac:dyDescent="0.25">
      <c r="M1145" s="5">
        <v>37668</v>
      </c>
      <c r="N1145" s="6">
        <v>220.1</v>
      </c>
      <c r="O1145" s="7"/>
    </row>
    <row r="1146" spans="13:15" x14ac:dyDescent="0.25">
      <c r="M1146" s="5">
        <v>37669</v>
      </c>
      <c r="N1146" s="6">
        <v>224.2</v>
      </c>
      <c r="O1146" s="7"/>
    </row>
    <row r="1147" spans="13:15" x14ac:dyDescent="0.25">
      <c r="M1147" s="5">
        <v>37670</v>
      </c>
      <c r="N1147" s="6">
        <v>232.4</v>
      </c>
      <c r="O1147" s="7"/>
    </row>
    <row r="1148" spans="13:15" x14ac:dyDescent="0.25">
      <c r="M1148" s="5">
        <v>37671</v>
      </c>
      <c r="N1148" s="6">
        <v>233.5</v>
      </c>
      <c r="O1148" s="7"/>
    </row>
    <row r="1149" spans="13:15" x14ac:dyDescent="0.25">
      <c r="M1149" s="5">
        <v>37672</v>
      </c>
      <c r="N1149" s="6">
        <v>233.8</v>
      </c>
      <c r="O1149" s="7"/>
    </row>
    <row r="1150" spans="13:15" x14ac:dyDescent="0.25">
      <c r="M1150" s="5">
        <v>37673</v>
      </c>
      <c r="N1150" s="6">
        <v>233.9</v>
      </c>
      <c r="O1150" s="7"/>
    </row>
    <row r="1151" spans="13:15" x14ac:dyDescent="0.25">
      <c r="M1151" s="5">
        <v>37674</v>
      </c>
      <c r="N1151" s="6">
        <v>236.6</v>
      </c>
      <c r="O1151" s="7"/>
    </row>
    <row r="1152" spans="13:15" x14ac:dyDescent="0.25">
      <c r="M1152" s="5">
        <v>37675</v>
      </c>
      <c r="N1152" s="6">
        <v>234.9</v>
      </c>
      <c r="O1152" s="7"/>
    </row>
    <row r="1153" spans="13:15" x14ac:dyDescent="0.25">
      <c r="M1153" s="5">
        <v>37676</v>
      </c>
      <c r="N1153" s="6">
        <v>232.9</v>
      </c>
      <c r="O1153" s="7"/>
    </row>
    <row r="1154" spans="13:15" x14ac:dyDescent="0.25">
      <c r="M1154" s="5">
        <v>37677</v>
      </c>
      <c r="N1154" s="6">
        <v>238.5</v>
      </c>
      <c r="O1154" s="7"/>
    </row>
    <row r="1155" spans="13:15" x14ac:dyDescent="0.25">
      <c r="M1155" s="5">
        <v>37678</v>
      </c>
      <c r="N1155" s="6">
        <v>239.4</v>
      </c>
      <c r="O1155" s="7"/>
    </row>
    <row r="1156" spans="13:15" x14ac:dyDescent="0.25">
      <c r="M1156" s="5">
        <v>37679</v>
      </c>
      <c r="N1156" s="6">
        <v>237.5</v>
      </c>
      <c r="O1156" s="7"/>
    </row>
    <row r="1157" spans="13:15" x14ac:dyDescent="0.25">
      <c r="M1157" s="5">
        <v>37680</v>
      </c>
      <c r="N1157" s="6">
        <v>236.9</v>
      </c>
      <c r="O1157" s="7"/>
    </row>
    <row r="1158" spans="13:15" x14ac:dyDescent="0.25">
      <c r="M1158" s="5">
        <v>37681</v>
      </c>
      <c r="N1158" s="6">
        <v>234.4</v>
      </c>
      <c r="O1158" s="7"/>
    </row>
    <row r="1159" spans="13:15" x14ac:dyDescent="0.25">
      <c r="M1159" s="5">
        <v>37682</v>
      </c>
      <c r="N1159" s="6">
        <v>231.4</v>
      </c>
      <c r="O1159" s="7"/>
    </row>
    <row r="1160" spans="13:15" x14ac:dyDescent="0.25">
      <c r="M1160" s="5">
        <v>37683</v>
      </c>
      <c r="N1160" s="6">
        <v>232.9</v>
      </c>
      <c r="O1160" s="7"/>
    </row>
    <row r="1161" spans="13:15" x14ac:dyDescent="0.25">
      <c r="M1161" s="5">
        <v>37684</v>
      </c>
      <c r="N1161" s="6">
        <v>240</v>
      </c>
      <c r="O1161" s="7"/>
    </row>
    <row r="1162" spans="13:15" x14ac:dyDescent="0.25">
      <c r="M1162" s="5">
        <v>37685</v>
      </c>
      <c r="N1162" s="6">
        <v>245.7</v>
      </c>
      <c r="O1162" s="7"/>
    </row>
    <row r="1163" spans="13:15" x14ac:dyDescent="0.25">
      <c r="M1163" s="5">
        <v>37686</v>
      </c>
      <c r="N1163" s="6">
        <v>248.3</v>
      </c>
      <c r="O1163" s="7"/>
    </row>
    <row r="1164" spans="13:15" x14ac:dyDescent="0.25">
      <c r="M1164" s="5">
        <v>37687</v>
      </c>
      <c r="N1164" s="6">
        <v>252.2</v>
      </c>
      <c r="O1164" s="7"/>
    </row>
    <row r="1165" spans="13:15" x14ac:dyDescent="0.25">
      <c r="M1165" s="5">
        <v>37688</v>
      </c>
      <c r="N1165" s="6">
        <v>255.1</v>
      </c>
      <c r="O1165" s="7"/>
    </row>
    <row r="1166" spans="13:15" x14ac:dyDescent="0.25">
      <c r="M1166" s="5">
        <v>37689</v>
      </c>
      <c r="N1166" s="6">
        <v>252.7</v>
      </c>
      <c r="O1166" s="7"/>
    </row>
    <row r="1167" spans="13:15" x14ac:dyDescent="0.25">
      <c r="M1167" s="5">
        <v>37690</v>
      </c>
      <c r="N1167" s="6">
        <v>256.89999999999998</v>
      </c>
      <c r="O1167" s="7"/>
    </row>
    <row r="1168" spans="13:15" x14ac:dyDescent="0.25">
      <c r="M1168" s="5">
        <v>37691</v>
      </c>
      <c r="N1168" s="6">
        <v>263.5</v>
      </c>
      <c r="O1168" s="7"/>
    </row>
    <row r="1169" spans="13:15" x14ac:dyDescent="0.25">
      <c r="M1169" s="5">
        <v>37692</v>
      </c>
      <c r="N1169" s="6">
        <v>269.10000000000002</v>
      </c>
      <c r="O1169" s="7"/>
    </row>
    <row r="1170" spans="13:15" x14ac:dyDescent="0.25">
      <c r="M1170" s="5">
        <v>37693</v>
      </c>
      <c r="N1170" s="6">
        <v>270.7</v>
      </c>
      <c r="O1170" s="7"/>
    </row>
    <row r="1171" spans="13:15" x14ac:dyDescent="0.25">
      <c r="M1171" s="5">
        <v>37694</v>
      </c>
      <c r="N1171" s="6">
        <v>272.10000000000002</v>
      </c>
      <c r="O1171" s="7"/>
    </row>
    <row r="1172" spans="13:15" x14ac:dyDescent="0.25">
      <c r="M1172" s="5">
        <v>37695</v>
      </c>
      <c r="N1172" s="6">
        <v>269.89999999999998</v>
      </c>
      <c r="O1172" s="7"/>
    </row>
    <row r="1173" spans="13:15" x14ac:dyDescent="0.25">
      <c r="M1173" s="5">
        <v>37696</v>
      </c>
      <c r="N1173" s="6">
        <v>265.60000000000002</v>
      </c>
      <c r="O1173" s="7"/>
    </row>
    <row r="1174" spans="13:15" x14ac:dyDescent="0.25">
      <c r="M1174" s="5">
        <v>37697</v>
      </c>
      <c r="N1174" s="6">
        <v>266.5</v>
      </c>
      <c r="O1174" s="7"/>
    </row>
    <row r="1175" spans="13:15" x14ac:dyDescent="0.25">
      <c r="M1175" s="5">
        <v>37698</v>
      </c>
      <c r="N1175" s="6">
        <v>279.2</v>
      </c>
      <c r="O1175" s="7"/>
    </row>
    <row r="1176" spans="13:15" x14ac:dyDescent="0.25">
      <c r="M1176" s="5">
        <v>37699</v>
      </c>
      <c r="N1176" s="6">
        <v>287.5</v>
      </c>
      <c r="O1176" s="7"/>
    </row>
    <row r="1177" spans="13:15" x14ac:dyDescent="0.25">
      <c r="M1177" s="5">
        <v>37700</v>
      </c>
      <c r="N1177" s="6">
        <v>292.10000000000002</v>
      </c>
      <c r="O1177" s="7"/>
    </row>
    <row r="1178" spans="13:15" x14ac:dyDescent="0.25">
      <c r="M1178" s="5">
        <v>37701</v>
      </c>
      <c r="N1178" s="6">
        <v>303.8</v>
      </c>
      <c r="O1178" s="7"/>
    </row>
    <row r="1179" spans="13:15" x14ac:dyDescent="0.25">
      <c r="M1179" s="5">
        <v>37702</v>
      </c>
      <c r="N1179" s="6">
        <v>310.60000000000002</v>
      </c>
      <c r="O1179" s="7"/>
    </row>
    <row r="1180" spans="13:15" x14ac:dyDescent="0.25">
      <c r="M1180" s="5">
        <v>37703</v>
      </c>
      <c r="N1180" s="6">
        <v>311.5</v>
      </c>
      <c r="O1180" s="7"/>
    </row>
    <row r="1181" spans="13:15" x14ac:dyDescent="0.25">
      <c r="M1181" s="5">
        <v>37704</v>
      </c>
      <c r="N1181" s="6">
        <v>317.3</v>
      </c>
      <c r="O1181" s="7"/>
    </row>
    <row r="1182" spans="13:15" x14ac:dyDescent="0.25">
      <c r="M1182" s="5">
        <v>37705</v>
      </c>
      <c r="N1182" s="6">
        <v>327.9</v>
      </c>
      <c r="O1182" s="7"/>
    </row>
    <row r="1183" spans="13:15" x14ac:dyDescent="0.25">
      <c r="M1183" s="5">
        <v>37706</v>
      </c>
      <c r="N1183" s="6">
        <v>335.7</v>
      </c>
      <c r="O1183" s="7"/>
    </row>
    <row r="1184" spans="13:15" x14ac:dyDescent="0.25">
      <c r="M1184" s="5">
        <v>37707</v>
      </c>
      <c r="N1184" s="6">
        <v>340.5</v>
      </c>
      <c r="O1184" s="7"/>
    </row>
    <row r="1185" spans="13:15" x14ac:dyDescent="0.25">
      <c r="M1185" s="5">
        <v>37708</v>
      </c>
      <c r="N1185" s="6">
        <v>343.4</v>
      </c>
      <c r="O1185" s="7"/>
    </row>
    <row r="1186" spans="13:15" x14ac:dyDescent="0.25">
      <c r="M1186" s="5">
        <v>37709</v>
      </c>
      <c r="N1186" s="6">
        <v>347.4</v>
      </c>
      <c r="O1186" s="7"/>
    </row>
    <row r="1187" spans="13:15" x14ac:dyDescent="0.25">
      <c r="M1187" s="5">
        <v>37710</v>
      </c>
      <c r="N1187" s="6">
        <v>346.2</v>
      </c>
      <c r="O1187" s="7"/>
    </row>
    <row r="1188" spans="13:15" x14ac:dyDescent="0.25">
      <c r="M1188" s="5">
        <v>37711</v>
      </c>
      <c r="N1188" s="6">
        <v>354.6</v>
      </c>
      <c r="O1188" s="7"/>
    </row>
    <row r="1189" spans="13:15" x14ac:dyDescent="0.25">
      <c r="M1189" s="5">
        <v>37712</v>
      </c>
      <c r="N1189" s="6">
        <v>367</v>
      </c>
      <c r="O1189" s="7"/>
    </row>
    <row r="1190" spans="13:15" x14ac:dyDescent="0.25">
      <c r="M1190" s="5">
        <v>37713</v>
      </c>
      <c r="N1190" s="6">
        <v>373</v>
      </c>
      <c r="O1190" s="7"/>
    </row>
    <row r="1191" spans="13:15" x14ac:dyDescent="0.25">
      <c r="M1191" s="5">
        <v>37714</v>
      </c>
      <c r="N1191" s="6">
        <v>374.1</v>
      </c>
      <c r="O1191" s="7"/>
    </row>
    <row r="1192" spans="13:15" x14ac:dyDescent="0.25">
      <c r="M1192" s="5">
        <v>37715</v>
      </c>
      <c r="N1192" s="6">
        <v>375.9</v>
      </c>
      <c r="O1192" s="7"/>
    </row>
    <row r="1193" spans="13:15" x14ac:dyDescent="0.25">
      <c r="M1193" s="5">
        <v>37716</v>
      </c>
      <c r="N1193" s="6">
        <v>375.1</v>
      </c>
      <c r="O1193" s="7"/>
    </row>
    <row r="1194" spans="13:15" x14ac:dyDescent="0.25">
      <c r="M1194" s="5">
        <v>37717</v>
      </c>
      <c r="N1194" s="6">
        <v>371.6</v>
      </c>
      <c r="O1194" s="7"/>
    </row>
    <row r="1195" spans="13:15" x14ac:dyDescent="0.25">
      <c r="M1195" s="5">
        <v>37718</v>
      </c>
      <c r="N1195" s="6">
        <v>370.8</v>
      </c>
      <c r="O1195" s="7"/>
    </row>
    <row r="1196" spans="13:15" x14ac:dyDescent="0.25">
      <c r="M1196" s="5">
        <v>37719</v>
      </c>
      <c r="N1196" s="6">
        <v>376</v>
      </c>
      <c r="O1196" s="7"/>
    </row>
    <row r="1197" spans="13:15" x14ac:dyDescent="0.25">
      <c r="M1197" s="5">
        <v>37720</v>
      </c>
      <c r="N1197" s="6">
        <v>376.9</v>
      </c>
      <c r="O1197" s="7"/>
    </row>
    <row r="1198" spans="13:15" x14ac:dyDescent="0.25">
      <c r="M1198" s="5">
        <v>37721</v>
      </c>
      <c r="N1198" s="6">
        <v>376.2</v>
      </c>
      <c r="O1198" s="7"/>
    </row>
    <row r="1199" spans="13:15" x14ac:dyDescent="0.25">
      <c r="M1199" s="5">
        <v>37722</v>
      </c>
      <c r="N1199" s="6">
        <v>375.3</v>
      </c>
      <c r="O1199" s="7"/>
    </row>
    <row r="1200" spans="13:15" x14ac:dyDescent="0.25">
      <c r="M1200" s="5">
        <v>37723</v>
      </c>
      <c r="N1200" s="6">
        <v>374.5</v>
      </c>
      <c r="O1200" s="7"/>
    </row>
    <row r="1201" spans="13:15" x14ac:dyDescent="0.25">
      <c r="M1201" s="5">
        <v>37724</v>
      </c>
      <c r="N1201" s="6">
        <v>369.9</v>
      </c>
      <c r="O1201" s="7"/>
    </row>
    <row r="1202" spans="13:15" x14ac:dyDescent="0.25">
      <c r="M1202" s="5">
        <v>37725</v>
      </c>
      <c r="N1202" s="6">
        <v>369.8</v>
      </c>
      <c r="O1202" s="7"/>
    </row>
    <row r="1203" spans="13:15" x14ac:dyDescent="0.25">
      <c r="M1203" s="5">
        <v>37726</v>
      </c>
      <c r="N1203" s="6">
        <v>371.9</v>
      </c>
      <c r="O1203" s="7"/>
    </row>
    <row r="1204" spans="13:15" x14ac:dyDescent="0.25">
      <c r="M1204" s="5">
        <v>37727</v>
      </c>
      <c r="N1204" s="6">
        <v>369.7</v>
      </c>
      <c r="O1204" s="7"/>
    </row>
    <row r="1205" spans="13:15" x14ac:dyDescent="0.25">
      <c r="M1205" s="5">
        <v>37728</v>
      </c>
      <c r="N1205" s="6">
        <v>358.9</v>
      </c>
      <c r="O1205" s="7"/>
    </row>
    <row r="1206" spans="13:15" x14ac:dyDescent="0.25">
      <c r="M1206" s="5">
        <v>37729</v>
      </c>
      <c r="N1206" s="6">
        <v>348.7</v>
      </c>
      <c r="O1206" s="7"/>
    </row>
    <row r="1207" spans="13:15" x14ac:dyDescent="0.25">
      <c r="M1207" s="5">
        <v>37730</v>
      </c>
      <c r="N1207" s="6">
        <v>339.2</v>
      </c>
      <c r="O1207" s="7"/>
    </row>
    <row r="1208" spans="13:15" x14ac:dyDescent="0.25">
      <c r="M1208" s="5">
        <v>37731</v>
      </c>
      <c r="N1208" s="6">
        <v>324.89999999999998</v>
      </c>
      <c r="O1208" s="7"/>
    </row>
    <row r="1209" spans="13:15" x14ac:dyDescent="0.25">
      <c r="M1209" s="5">
        <v>37732</v>
      </c>
      <c r="N1209" s="6">
        <v>316.8</v>
      </c>
      <c r="O1209" s="7"/>
    </row>
    <row r="1210" spans="13:15" x14ac:dyDescent="0.25">
      <c r="M1210" s="5">
        <v>37733</v>
      </c>
      <c r="N1210" s="6">
        <v>314.2</v>
      </c>
      <c r="O1210" s="7"/>
    </row>
    <row r="1211" spans="13:15" x14ac:dyDescent="0.25">
      <c r="M1211" s="5">
        <v>37734</v>
      </c>
      <c r="N1211" s="6">
        <v>305.60000000000002</v>
      </c>
      <c r="O1211" s="7"/>
    </row>
    <row r="1212" spans="13:15" x14ac:dyDescent="0.25">
      <c r="M1212" s="5">
        <v>37735</v>
      </c>
      <c r="N1212" s="6">
        <v>294.10000000000002</v>
      </c>
      <c r="O1212" s="7"/>
    </row>
    <row r="1213" spans="13:15" x14ac:dyDescent="0.25">
      <c r="M1213" s="5">
        <v>37736</v>
      </c>
      <c r="N1213" s="6">
        <v>287.39999999999998</v>
      </c>
      <c r="O1213" s="7"/>
    </row>
    <row r="1214" spans="13:15" x14ac:dyDescent="0.25">
      <c r="M1214" s="5">
        <v>37737</v>
      </c>
      <c r="N1214" s="6">
        <v>276.89999999999998</v>
      </c>
      <c r="O1214" s="7"/>
    </row>
    <row r="1215" spans="13:15" x14ac:dyDescent="0.25">
      <c r="M1215" s="5">
        <v>37738</v>
      </c>
      <c r="N1215" s="6">
        <v>268.39999999999998</v>
      </c>
      <c r="O1215" s="7"/>
    </row>
    <row r="1216" spans="13:15" x14ac:dyDescent="0.25">
      <c r="M1216" s="5">
        <v>37739</v>
      </c>
      <c r="N1216" s="6">
        <v>261.60000000000002</v>
      </c>
      <c r="O1216" s="7"/>
    </row>
    <row r="1217" spans="13:15" x14ac:dyDescent="0.25">
      <c r="M1217" s="5">
        <v>37740</v>
      </c>
      <c r="N1217" s="6">
        <v>260</v>
      </c>
      <c r="O1217" s="7"/>
    </row>
    <row r="1218" spans="13:15" x14ac:dyDescent="0.25">
      <c r="M1218" s="5">
        <v>37741</v>
      </c>
      <c r="N1218" s="6">
        <v>252.9</v>
      </c>
      <c r="O1218" s="7"/>
    </row>
    <row r="1219" spans="13:15" x14ac:dyDescent="0.25">
      <c r="M1219" s="5">
        <v>37742</v>
      </c>
      <c r="N1219" s="6">
        <v>242.5</v>
      </c>
      <c r="O1219" s="7"/>
    </row>
    <row r="1220" spans="13:15" x14ac:dyDescent="0.25">
      <c r="M1220" s="5">
        <v>37743</v>
      </c>
      <c r="N1220" s="6">
        <v>233.3</v>
      </c>
      <c r="O1220" s="7"/>
    </row>
    <row r="1221" spans="13:15" x14ac:dyDescent="0.25">
      <c r="M1221" s="5">
        <v>37744</v>
      </c>
      <c r="N1221" s="6">
        <v>226.1</v>
      </c>
      <c r="O1221" s="7"/>
    </row>
    <row r="1222" spans="13:15" x14ac:dyDescent="0.25">
      <c r="M1222" s="5">
        <v>37745</v>
      </c>
      <c r="N1222" s="6">
        <v>216.3</v>
      </c>
      <c r="O1222" s="7"/>
    </row>
    <row r="1223" spans="13:15" x14ac:dyDescent="0.25">
      <c r="M1223" s="5">
        <v>37746</v>
      </c>
      <c r="N1223" s="6">
        <v>213.5</v>
      </c>
      <c r="O1223" s="7"/>
    </row>
    <row r="1224" spans="13:15" x14ac:dyDescent="0.25">
      <c r="M1224" s="5">
        <v>37747</v>
      </c>
      <c r="N1224" s="6">
        <v>211.9</v>
      </c>
      <c r="O1224" s="7"/>
    </row>
    <row r="1225" spans="13:15" x14ac:dyDescent="0.25">
      <c r="M1225" s="5">
        <v>37748</v>
      </c>
      <c r="N1225" s="6">
        <v>207.9</v>
      </c>
      <c r="O1225" s="7"/>
    </row>
    <row r="1226" spans="13:15" x14ac:dyDescent="0.25">
      <c r="M1226" s="5">
        <v>37749</v>
      </c>
      <c r="N1226" s="6">
        <v>201.4</v>
      </c>
      <c r="O1226" s="7"/>
    </row>
    <row r="1227" spans="13:15" x14ac:dyDescent="0.25">
      <c r="M1227" s="5">
        <v>37750</v>
      </c>
      <c r="N1227" s="6">
        <v>196</v>
      </c>
      <c r="O1227" s="7"/>
    </row>
    <row r="1228" spans="13:15" x14ac:dyDescent="0.25">
      <c r="M1228" s="5">
        <v>37751</v>
      </c>
      <c r="N1228" s="6">
        <v>190.8</v>
      </c>
      <c r="O1228" s="7"/>
    </row>
    <row r="1229" spans="13:15" x14ac:dyDescent="0.25">
      <c r="M1229" s="5">
        <v>37752</v>
      </c>
      <c r="N1229" s="6">
        <v>183.6</v>
      </c>
      <c r="O1229" s="7"/>
    </row>
    <row r="1230" spans="13:15" x14ac:dyDescent="0.25">
      <c r="M1230" s="5">
        <v>37753</v>
      </c>
      <c r="N1230" s="6">
        <v>181.7</v>
      </c>
      <c r="O1230" s="7"/>
    </row>
    <row r="1231" spans="13:15" x14ac:dyDescent="0.25">
      <c r="M1231" s="5">
        <v>37754</v>
      </c>
      <c r="N1231" s="6">
        <v>180.6</v>
      </c>
      <c r="O1231" s="7"/>
    </row>
    <row r="1232" spans="13:15" x14ac:dyDescent="0.25">
      <c r="M1232" s="5">
        <v>37755</v>
      </c>
      <c r="N1232" s="6">
        <v>179.3</v>
      </c>
      <c r="O1232" s="7"/>
    </row>
    <row r="1233" spans="13:15" x14ac:dyDescent="0.25">
      <c r="M1233" s="5">
        <v>37756</v>
      </c>
      <c r="N1233" s="6">
        <v>177.4</v>
      </c>
      <c r="O1233" s="7"/>
    </row>
    <row r="1234" spans="13:15" x14ac:dyDescent="0.25">
      <c r="M1234" s="5">
        <v>37757</v>
      </c>
      <c r="N1234" s="6">
        <v>175</v>
      </c>
      <c r="O1234" s="7"/>
    </row>
    <row r="1235" spans="13:15" x14ac:dyDescent="0.25">
      <c r="M1235" s="5">
        <v>37758</v>
      </c>
      <c r="N1235" s="6">
        <v>172.5</v>
      </c>
      <c r="O1235" s="7"/>
    </row>
    <row r="1236" spans="13:15" x14ac:dyDescent="0.25">
      <c r="M1236" s="5">
        <v>37759</v>
      </c>
      <c r="N1236" s="6">
        <v>168.4</v>
      </c>
      <c r="O1236" s="7"/>
    </row>
    <row r="1237" spans="13:15" x14ac:dyDescent="0.25">
      <c r="M1237" s="5">
        <v>37760</v>
      </c>
      <c r="N1237" s="6">
        <v>166.7</v>
      </c>
      <c r="O1237" s="7"/>
    </row>
    <row r="1238" spans="13:15" x14ac:dyDescent="0.25">
      <c r="M1238" s="5">
        <v>37761</v>
      </c>
      <c r="N1238" s="6">
        <v>167.7</v>
      </c>
      <c r="O1238" s="7"/>
    </row>
    <row r="1239" spans="13:15" x14ac:dyDescent="0.25">
      <c r="M1239" s="5">
        <v>37762</v>
      </c>
      <c r="N1239" s="6">
        <v>167.3</v>
      </c>
      <c r="O1239" s="7"/>
    </row>
    <row r="1240" spans="13:15" x14ac:dyDescent="0.25">
      <c r="M1240" s="5">
        <v>37763</v>
      </c>
      <c r="N1240" s="6">
        <v>168.4</v>
      </c>
      <c r="O1240" s="7"/>
    </row>
    <row r="1241" spans="13:15" x14ac:dyDescent="0.25">
      <c r="M1241" s="5">
        <v>37764</v>
      </c>
      <c r="N1241" s="6">
        <v>168.5</v>
      </c>
      <c r="O1241" s="7"/>
    </row>
    <row r="1242" spans="13:15" x14ac:dyDescent="0.25">
      <c r="M1242" s="5">
        <v>37765</v>
      </c>
      <c r="N1242" s="6">
        <v>167.2</v>
      </c>
      <c r="O1242" s="7"/>
    </row>
    <row r="1243" spans="13:15" x14ac:dyDescent="0.25">
      <c r="M1243" s="5">
        <v>37766</v>
      </c>
      <c r="N1243" s="6">
        <v>164.2</v>
      </c>
      <c r="O1243" s="7"/>
    </row>
    <row r="1244" spans="13:15" x14ac:dyDescent="0.25">
      <c r="M1244" s="5">
        <v>37767</v>
      </c>
      <c r="N1244" s="6">
        <v>163.69999999999999</v>
      </c>
      <c r="O1244" s="7"/>
    </row>
    <row r="1245" spans="13:15" x14ac:dyDescent="0.25">
      <c r="M1245" s="5">
        <v>37768</v>
      </c>
      <c r="N1245" s="6">
        <v>163.9</v>
      </c>
      <c r="O1245" s="7"/>
    </row>
    <row r="1246" spans="13:15" x14ac:dyDescent="0.25">
      <c r="M1246" s="5">
        <v>37769</v>
      </c>
      <c r="N1246" s="6">
        <v>164.1</v>
      </c>
      <c r="O1246" s="7"/>
    </row>
    <row r="1247" spans="13:15" x14ac:dyDescent="0.25">
      <c r="M1247" s="5">
        <v>37770</v>
      </c>
      <c r="N1247" s="6">
        <v>163</v>
      </c>
      <c r="O1247" s="7"/>
    </row>
    <row r="1248" spans="13:15" x14ac:dyDescent="0.25">
      <c r="M1248" s="5">
        <v>37771</v>
      </c>
      <c r="N1248" s="6">
        <v>160.30000000000001</v>
      </c>
      <c r="O1248" s="7"/>
    </row>
    <row r="1249" spans="13:15" x14ac:dyDescent="0.25">
      <c r="M1249" s="5">
        <v>37772</v>
      </c>
      <c r="N1249" s="6">
        <v>158.30000000000001</v>
      </c>
      <c r="O1249" s="7"/>
    </row>
    <row r="1250" spans="13:15" x14ac:dyDescent="0.25">
      <c r="M1250" s="5">
        <v>37773</v>
      </c>
      <c r="N1250" s="6">
        <v>156</v>
      </c>
      <c r="O1250" s="7"/>
    </row>
    <row r="1251" spans="13:15" x14ac:dyDescent="0.25">
      <c r="M1251" s="5">
        <v>37774</v>
      </c>
      <c r="N1251" s="6">
        <v>156.4</v>
      </c>
      <c r="O1251" s="7"/>
    </row>
    <row r="1252" spans="13:15" x14ac:dyDescent="0.25">
      <c r="M1252" s="5">
        <v>37775</v>
      </c>
      <c r="N1252" s="6">
        <v>159.9</v>
      </c>
      <c r="O1252" s="7"/>
    </row>
    <row r="1253" spans="13:15" x14ac:dyDescent="0.25">
      <c r="M1253" s="5">
        <v>37776</v>
      </c>
      <c r="N1253" s="6">
        <v>160.19999999999999</v>
      </c>
      <c r="O1253" s="7"/>
    </row>
    <row r="1254" spans="13:15" x14ac:dyDescent="0.25">
      <c r="M1254" s="5">
        <v>37777</v>
      </c>
      <c r="N1254" s="6">
        <v>160.4</v>
      </c>
      <c r="O1254" s="7"/>
    </row>
    <row r="1255" spans="13:15" x14ac:dyDescent="0.25">
      <c r="M1255" s="5">
        <v>37778</v>
      </c>
      <c r="N1255" s="6">
        <v>161</v>
      </c>
      <c r="O1255" s="7"/>
    </row>
    <row r="1256" spans="13:15" x14ac:dyDescent="0.25">
      <c r="M1256" s="5">
        <v>37779</v>
      </c>
      <c r="N1256" s="6">
        <v>160.30000000000001</v>
      </c>
      <c r="O1256" s="7"/>
    </row>
    <row r="1257" spans="13:15" x14ac:dyDescent="0.25">
      <c r="M1257" s="5">
        <v>37780</v>
      </c>
      <c r="N1257" s="6">
        <v>156.80000000000001</v>
      </c>
      <c r="O1257" s="7"/>
    </row>
    <row r="1258" spans="13:15" x14ac:dyDescent="0.25">
      <c r="M1258" s="5">
        <v>37781</v>
      </c>
      <c r="N1258" s="6">
        <v>157.4</v>
      </c>
      <c r="O1258" s="7"/>
    </row>
    <row r="1259" spans="13:15" x14ac:dyDescent="0.25">
      <c r="M1259" s="5">
        <v>37782</v>
      </c>
      <c r="N1259" s="6">
        <v>159.69999999999999</v>
      </c>
      <c r="O1259" s="7"/>
    </row>
    <row r="1260" spans="13:15" x14ac:dyDescent="0.25">
      <c r="M1260" s="5">
        <v>37783</v>
      </c>
      <c r="N1260" s="6">
        <v>158.9</v>
      </c>
      <c r="O1260" s="7"/>
    </row>
    <row r="1261" spans="13:15" x14ac:dyDescent="0.25">
      <c r="M1261" s="5">
        <v>37784</v>
      </c>
      <c r="N1261" s="6">
        <v>159.1</v>
      </c>
      <c r="O1261" s="7"/>
    </row>
    <row r="1262" spans="13:15" x14ac:dyDescent="0.25">
      <c r="M1262" s="5">
        <v>37785</v>
      </c>
      <c r="N1262" s="6">
        <v>156.30000000000001</v>
      </c>
      <c r="O1262" s="7"/>
    </row>
    <row r="1263" spans="13:15" x14ac:dyDescent="0.25">
      <c r="M1263" s="5">
        <v>37786</v>
      </c>
      <c r="N1263" s="6">
        <v>152</v>
      </c>
      <c r="O1263" s="7"/>
    </row>
    <row r="1264" spans="13:15" x14ac:dyDescent="0.25">
      <c r="M1264" s="5">
        <v>37787</v>
      </c>
      <c r="N1264" s="6">
        <v>147.19999999999999</v>
      </c>
      <c r="O1264" s="7"/>
    </row>
    <row r="1265" spans="13:15" x14ac:dyDescent="0.25">
      <c r="M1265" s="5">
        <v>37788</v>
      </c>
      <c r="N1265" s="6">
        <v>147.9</v>
      </c>
      <c r="O1265" s="7"/>
    </row>
    <row r="1266" spans="13:15" x14ac:dyDescent="0.25">
      <c r="M1266" s="5">
        <v>37789</v>
      </c>
      <c r="N1266" s="6">
        <v>149</v>
      </c>
      <c r="O1266" s="7"/>
    </row>
    <row r="1267" spans="13:15" x14ac:dyDescent="0.25">
      <c r="M1267" s="5">
        <v>37790</v>
      </c>
      <c r="N1267" s="6">
        <v>150.1</v>
      </c>
      <c r="O1267" s="7"/>
    </row>
    <row r="1268" spans="13:15" x14ac:dyDescent="0.25">
      <c r="M1268" s="5">
        <v>37791</v>
      </c>
      <c r="N1268" s="6">
        <v>149.1</v>
      </c>
      <c r="O1268" s="7"/>
    </row>
    <row r="1269" spans="13:15" x14ac:dyDescent="0.25">
      <c r="M1269" s="5">
        <v>37792</v>
      </c>
      <c r="N1269" s="6">
        <v>148.1</v>
      </c>
      <c r="O1269" s="7"/>
    </row>
    <row r="1270" spans="13:15" x14ac:dyDescent="0.25">
      <c r="M1270" s="5">
        <v>37793</v>
      </c>
      <c r="N1270" s="6">
        <v>145</v>
      </c>
      <c r="O1270" s="7"/>
    </row>
    <row r="1271" spans="13:15" x14ac:dyDescent="0.25">
      <c r="M1271" s="5">
        <v>37794</v>
      </c>
      <c r="N1271" s="6">
        <v>142.4</v>
      </c>
      <c r="O1271" s="7"/>
    </row>
    <row r="1272" spans="13:15" x14ac:dyDescent="0.25">
      <c r="M1272" s="5">
        <v>37795</v>
      </c>
      <c r="N1272" s="6">
        <v>142.69999999999999</v>
      </c>
      <c r="O1272" s="7"/>
    </row>
    <row r="1273" spans="13:15" x14ac:dyDescent="0.25">
      <c r="M1273" s="5">
        <v>37796</v>
      </c>
      <c r="N1273" s="6">
        <v>143.69999999999999</v>
      </c>
      <c r="O1273" s="7"/>
    </row>
    <row r="1274" spans="13:15" x14ac:dyDescent="0.25">
      <c r="M1274" s="5">
        <v>37797</v>
      </c>
      <c r="N1274" s="6">
        <v>146.19999999999999</v>
      </c>
      <c r="O1274" s="7"/>
    </row>
    <row r="1275" spans="13:15" x14ac:dyDescent="0.25">
      <c r="M1275" s="5">
        <v>37798</v>
      </c>
      <c r="N1275" s="6">
        <v>147.5</v>
      </c>
      <c r="O1275" s="7"/>
    </row>
    <row r="1276" spans="13:15" x14ac:dyDescent="0.25">
      <c r="M1276" s="5">
        <v>37799</v>
      </c>
      <c r="N1276" s="6">
        <v>147.6</v>
      </c>
      <c r="O1276" s="7"/>
    </row>
    <row r="1277" spans="13:15" x14ac:dyDescent="0.25">
      <c r="M1277" s="5">
        <v>37800</v>
      </c>
      <c r="N1277" s="6">
        <v>146.6</v>
      </c>
      <c r="O1277" s="7"/>
    </row>
    <row r="1278" spans="13:15" x14ac:dyDescent="0.25">
      <c r="M1278" s="5">
        <v>37801</v>
      </c>
      <c r="N1278" s="6">
        <v>145.4</v>
      </c>
      <c r="O1278" s="7"/>
    </row>
    <row r="1279" spans="13:15" x14ac:dyDescent="0.25">
      <c r="M1279" s="5">
        <v>37802</v>
      </c>
      <c r="N1279" s="6">
        <v>145.69999999999999</v>
      </c>
      <c r="O1279" s="7"/>
    </row>
    <row r="1280" spans="13:15" x14ac:dyDescent="0.25">
      <c r="M1280" s="5">
        <v>37803</v>
      </c>
      <c r="N1280" s="6">
        <v>148</v>
      </c>
      <c r="O1280" s="7"/>
    </row>
    <row r="1281" spans="13:15" x14ac:dyDescent="0.25">
      <c r="M1281" s="5">
        <v>37804</v>
      </c>
      <c r="N1281" s="6">
        <v>148.9</v>
      </c>
      <c r="O1281" s="7"/>
    </row>
    <row r="1282" spans="13:15" x14ac:dyDescent="0.25">
      <c r="M1282" s="5">
        <v>37805</v>
      </c>
      <c r="N1282" s="6">
        <v>146</v>
      </c>
      <c r="O1282" s="7"/>
    </row>
    <row r="1283" spans="13:15" x14ac:dyDescent="0.25">
      <c r="M1283" s="5">
        <v>37806</v>
      </c>
      <c r="N1283" s="6">
        <v>144.80000000000001</v>
      </c>
      <c r="O1283" s="7"/>
    </row>
    <row r="1284" spans="13:15" x14ac:dyDescent="0.25">
      <c r="M1284" s="5">
        <v>37807</v>
      </c>
      <c r="N1284" s="6">
        <v>141.69999999999999</v>
      </c>
      <c r="O1284" s="7"/>
    </row>
    <row r="1285" spans="13:15" x14ac:dyDescent="0.25">
      <c r="M1285" s="5">
        <v>37808</v>
      </c>
      <c r="N1285" s="6">
        <v>138.30000000000001</v>
      </c>
      <c r="O1285" s="7"/>
    </row>
    <row r="1286" spans="13:15" x14ac:dyDescent="0.25">
      <c r="M1286" s="5">
        <v>37809</v>
      </c>
      <c r="N1286" s="6">
        <v>137.19999999999999</v>
      </c>
      <c r="O1286" s="7"/>
    </row>
    <row r="1287" spans="13:15" x14ac:dyDescent="0.25">
      <c r="M1287" s="5">
        <v>37810</v>
      </c>
      <c r="N1287" s="6">
        <v>140.6</v>
      </c>
      <c r="O1287" s="7"/>
    </row>
    <row r="1288" spans="13:15" x14ac:dyDescent="0.25">
      <c r="M1288" s="5">
        <v>37811</v>
      </c>
      <c r="N1288" s="6">
        <v>140.4</v>
      </c>
      <c r="O1288" s="7"/>
    </row>
    <row r="1289" spans="13:15" x14ac:dyDescent="0.25">
      <c r="M1289" s="5">
        <v>37812</v>
      </c>
      <c r="N1289" s="6">
        <v>139.6</v>
      </c>
      <c r="O1289" s="7"/>
    </row>
    <row r="1290" spans="13:15" x14ac:dyDescent="0.25">
      <c r="M1290" s="5">
        <v>37813</v>
      </c>
      <c r="N1290" s="6">
        <v>137.5</v>
      </c>
      <c r="O1290" s="7"/>
    </row>
    <row r="1291" spans="13:15" x14ac:dyDescent="0.25">
      <c r="M1291" s="5">
        <v>37814</v>
      </c>
      <c r="N1291" s="6">
        <v>135.5</v>
      </c>
      <c r="O1291" s="7"/>
    </row>
    <row r="1292" spans="13:15" x14ac:dyDescent="0.25">
      <c r="M1292" s="5">
        <v>37815</v>
      </c>
      <c r="N1292" s="6">
        <v>133.9</v>
      </c>
      <c r="O1292" s="7"/>
    </row>
    <row r="1293" spans="13:15" x14ac:dyDescent="0.25">
      <c r="M1293" s="5">
        <v>37816</v>
      </c>
      <c r="N1293" s="6">
        <v>135.5</v>
      </c>
      <c r="O1293" s="7"/>
    </row>
    <row r="1294" spans="13:15" x14ac:dyDescent="0.25">
      <c r="M1294" s="5">
        <v>37817</v>
      </c>
      <c r="N1294" s="6">
        <v>138.19999999999999</v>
      </c>
      <c r="O1294" s="7"/>
    </row>
    <row r="1295" spans="13:15" x14ac:dyDescent="0.25">
      <c r="M1295" s="5">
        <v>37818</v>
      </c>
      <c r="N1295" s="6">
        <v>137.1</v>
      </c>
      <c r="O1295" s="7"/>
    </row>
    <row r="1296" spans="13:15" x14ac:dyDescent="0.25">
      <c r="M1296" s="5">
        <v>37819</v>
      </c>
      <c r="N1296" s="6">
        <v>136.80000000000001</v>
      </c>
      <c r="O1296" s="7"/>
    </row>
    <row r="1297" spans="13:15" x14ac:dyDescent="0.25">
      <c r="M1297" s="5">
        <v>37820</v>
      </c>
      <c r="N1297" s="6">
        <v>135.30000000000001</v>
      </c>
      <c r="O1297" s="7"/>
    </row>
    <row r="1298" spans="13:15" x14ac:dyDescent="0.25">
      <c r="M1298" s="5">
        <v>37821</v>
      </c>
      <c r="N1298" s="6">
        <v>133.5</v>
      </c>
      <c r="O1298" s="7"/>
    </row>
    <row r="1299" spans="13:15" x14ac:dyDescent="0.25">
      <c r="M1299" s="5">
        <v>37822</v>
      </c>
      <c r="N1299" s="6">
        <v>133</v>
      </c>
      <c r="O1299" s="7"/>
    </row>
    <row r="1300" spans="13:15" x14ac:dyDescent="0.25">
      <c r="M1300" s="5">
        <v>37823</v>
      </c>
      <c r="N1300" s="6">
        <v>134.69999999999999</v>
      </c>
      <c r="O1300" s="7"/>
    </row>
    <row r="1301" spans="13:15" x14ac:dyDescent="0.25">
      <c r="M1301" s="5">
        <v>37824</v>
      </c>
      <c r="N1301" s="6">
        <v>135.5</v>
      </c>
      <c r="O1301" s="7"/>
    </row>
    <row r="1302" spans="13:15" x14ac:dyDescent="0.25">
      <c r="M1302" s="5">
        <v>37825</v>
      </c>
      <c r="N1302" s="6">
        <v>136.5</v>
      </c>
      <c r="O1302" s="7"/>
    </row>
    <row r="1303" spans="13:15" x14ac:dyDescent="0.25">
      <c r="M1303" s="5">
        <v>37826</v>
      </c>
      <c r="N1303" s="6">
        <v>135.4</v>
      </c>
      <c r="O1303" s="7"/>
    </row>
    <row r="1304" spans="13:15" x14ac:dyDescent="0.25">
      <c r="M1304" s="5">
        <v>37827</v>
      </c>
      <c r="N1304" s="6">
        <v>133.19999999999999</v>
      </c>
      <c r="O1304" s="7"/>
    </row>
    <row r="1305" spans="13:15" x14ac:dyDescent="0.25">
      <c r="M1305" s="5">
        <v>37828</v>
      </c>
      <c r="N1305" s="6">
        <v>131.30000000000001</v>
      </c>
      <c r="O1305" s="7"/>
    </row>
    <row r="1306" spans="13:15" x14ac:dyDescent="0.25">
      <c r="M1306" s="5">
        <v>37829</v>
      </c>
      <c r="N1306" s="6">
        <v>129</v>
      </c>
      <c r="O1306" s="7"/>
    </row>
    <row r="1307" spans="13:15" x14ac:dyDescent="0.25">
      <c r="M1307" s="5">
        <v>37830</v>
      </c>
      <c r="N1307" s="6">
        <v>130.19999999999999</v>
      </c>
      <c r="O1307" s="7"/>
    </row>
    <row r="1308" spans="13:15" x14ac:dyDescent="0.25">
      <c r="M1308" s="5">
        <v>37831</v>
      </c>
      <c r="N1308" s="6">
        <v>132.6</v>
      </c>
      <c r="O1308" s="7"/>
    </row>
    <row r="1309" spans="13:15" x14ac:dyDescent="0.25">
      <c r="M1309" s="5">
        <v>37832</v>
      </c>
      <c r="N1309" s="6">
        <v>133.9</v>
      </c>
      <c r="O1309" s="7"/>
    </row>
    <row r="1310" spans="13:15" x14ac:dyDescent="0.25">
      <c r="M1310" s="5">
        <v>37833</v>
      </c>
      <c r="N1310" s="6">
        <v>133.30000000000001</v>
      </c>
      <c r="O1310" s="7"/>
    </row>
    <row r="1311" spans="13:15" x14ac:dyDescent="0.25">
      <c r="M1311" s="5">
        <v>37834</v>
      </c>
      <c r="N1311" s="6">
        <v>132.5</v>
      </c>
      <c r="O1311" s="7"/>
    </row>
    <row r="1312" spans="13:15" x14ac:dyDescent="0.25">
      <c r="M1312" s="5">
        <v>37835</v>
      </c>
      <c r="N1312" s="6">
        <v>131.69999999999999</v>
      </c>
      <c r="O1312" s="7"/>
    </row>
    <row r="1313" spans="13:15" x14ac:dyDescent="0.25">
      <c r="M1313" s="5">
        <v>37836</v>
      </c>
      <c r="N1313" s="6">
        <v>130.6</v>
      </c>
      <c r="O1313" s="7"/>
    </row>
    <row r="1314" spans="13:15" x14ac:dyDescent="0.25">
      <c r="M1314" s="5">
        <v>37837</v>
      </c>
      <c r="N1314" s="6">
        <v>133.5</v>
      </c>
      <c r="O1314" s="7"/>
    </row>
    <row r="1315" spans="13:15" x14ac:dyDescent="0.25">
      <c r="M1315" s="5">
        <v>37838</v>
      </c>
      <c r="N1315" s="6">
        <v>134.80000000000001</v>
      </c>
      <c r="O1315" s="7"/>
    </row>
    <row r="1316" spans="13:15" x14ac:dyDescent="0.25">
      <c r="M1316" s="5">
        <v>37839</v>
      </c>
      <c r="N1316" s="6">
        <v>136.9</v>
      </c>
      <c r="O1316" s="7"/>
    </row>
    <row r="1317" spans="13:15" x14ac:dyDescent="0.25">
      <c r="M1317" s="5">
        <v>37840</v>
      </c>
      <c r="N1317" s="6">
        <v>135.1</v>
      </c>
      <c r="O1317" s="7"/>
    </row>
    <row r="1318" spans="13:15" x14ac:dyDescent="0.25">
      <c r="M1318" s="5">
        <v>37841</v>
      </c>
      <c r="N1318" s="6">
        <v>135.19999999999999</v>
      </c>
      <c r="O1318" s="7"/>
    </row>
    <row r="1319" spans="13:15" x14ac:dyDescent="0.25">
      <c r="M1319" s="5">
        <v>37842</v>
      </c>
      <c r="N1319" s="6">
        <v>134.30000000000001</v>
      </c>
      <c r="O1319" s="7"/>
    </row>
    <row r="1320" spans="13:15" x14ac:dyDescent="0.25">
      <c r="M1320" s="5">
        <v>37843</v>
      </c>
      <c r="N1320" s="6">
        <v>134.80000000000001</v>
      </c>
      <c r="O1320" s="7"/>
    </row>
    <row r="1321" spans="13:15" x14ac:dyDescent="0.25">
      <c r="M1321" s="5">
        <v>37844</v>
      </c>
      <c r="N1321" s="6">
        <v>135.5</v>
      </c>
      <c r="O1321" s="7"/>
    </row>
    <row r="1322" spans="13:15" x14ac:dyDescent="0.25">
      <c r="M1322" s="5">
        <v>37845</v>
      </c>
      <c r="N1322" s="6">
        <v>137.4</v>
      </c>
      <c r="O1322" s="7"/>
    </row>
    <row r="1323" spans="13:15" x14ac:dyDescent="0.25">
      <c r="M1323" s="5">
        <v>37846</v>
      </c>
      <c r="N1323" s="6">
        <v>138.6</v>
      </c>
      <c r="O1323" s="7"/>
    </row>
    <row r="1324" spans="13:15" x14ac:dyDescent="0.25">
      <c r="M1324" s="5">
        <v>37847</v>
      </c>
      <c r="N1324" s="6">
        <v>138.69999999999999</v>
      </c>
      <c r="O1324" s="7"/>
    </row>
    <row r="1325" spans="13:15" x14ac:dyDescent="0.25">
      <c r="M1325" s="5">
        <v>37848</v>
      </c>
      <c r="N1325" s="6">
        <v>141.30000000000001</v>
      </c>
      <c r="O1325" s="7"/>
    </row>
    <row r="1326" spans="13:15" x14ac:dyDescent="0.25">
      <c r="M1326" s="5">
        <v>37849</v>
      </c>
      <c r="N1326" s="6">
        <v>141.30000000000001</v>
      </c>
      <c r="O1326" s="7"/>
    </row>
    <row r="1327" spans="13:15" x14ac:dyDescent="0.25">
      <c r="M1327" s="5">
        <v>37850</v>
      </c>
      <c r="N1327" s="6">
        <v>139.5</v>
      </c>
      <c r="O1327" s="7"/>
    </row>
    <row r="1328" spans="13:15" x14ac:dyDescent="0.25">
      <c r="M1328" s="5">
        <v>37851</v>
      </c>
      <c r="N1328" s="6">
        <v>140.4</v>
      </c>
      <c r="O1328" s="7"/>
    </row>
    <row r="1329" spans="13:15" x14ac:dyDescent="0.25">
      <c r="M1329" s="5">
        <v>37852</v>
      </c>
      <c r="N1329" s="6">
        <v>141.19999999999999</v>
      </c>
      <c r="O1329" s="7"/>
    </row>
    <row r="1330" spans="13:15" x14ac:dyDescent="0.25">
      <c r="M1330" s="5">
        <v>37853</v>
      </c>
      <c r="N1330" s="6">
        <v>142.6</v>
      </c>
      <c r="O1330" s="7"/>
    </row>
    <row r="1331" spans="13:15" x14ac:dyDescent="0.25">
      <c r="M1331" s="5">
        <v>37854</v>
      </c>
      <c r="N1331" s="6">
        <v>142</v>
      </c>
      <c r="O1331" s="7"/>
    </row>
    <row r="1332" spans="13:15" x14ac:dyDescent="0.25">
      <c r="M1332" s="5">
        <v>37855</v>
      </c>
      <c r="N1332" s="6">
        <v>140.80000000000001</v>
      </c>
      <c r="O1332" s="7"/>
    </row>
    <row r="1333" spans="13:15" x14ac:dyDescent="0.25">
      <c r="M1333" s="5">
        <v>37856</v>
      </c>
      <c r="N1333" s="6">
        <v>140.9</v>
      </c>
      <c r="O1333" s="7"/>
    </row>
    <row r="1334" spans="13:15" x14ac:dyDescent="0.25">
      <c r="M1334" s="5">
        <v>37857</v>
      </c>
      <c r="N1334" s="6">
        <v>138</v>
      </c>
      <c r="O1334" s="7"/>
    </row>
    <row r="1335" spans="13:15" x14ac:dyDescent="0.25">
      <c r="M1335" s="5">
        <v>37858</v>
      </c>
      <c r="N1335" s="6">
        <v>138.69999999999999</v>
      </c>
      <c r="O1335" s="7"/>
    </row>
    <row r="1336" spans="13:15" x14ac:dyDescent="0.25">
      <c r="M1336" s="5">
        <v>37859</v>
      </c>
      <c r="N1336" s="6">
        <v>142.5</v>
      </c>
      <c r="O1336" s="7"/>
    </row>
    <row r="1337" spans="13:15" x14ac:dyDescent="0.25">
      <c r="M1337" s="5">
        <v>37860</v>
      </c>
      <c r="N1337" s="6">
        <v>143.6</v>
      </c>
      <c r="O1337" s="7"/>
    </row>
    <row r="1338" spans="13:15" x14ac:dyDescent="0.25">
      <c r="M1338" s="5">
        <v>37861</v>
      </c>
      <c r="N1338" s="6">
        <v>142.30000000000001</v>
      </c>
      <c r="O1338" s="7"/>
    </row>
    <row r="1339" spans="13:15" x14ac:dyDescent="0.25">
      <c r="M1339" s="5">
        <v>37862</v>
      </c>
      <c r="N1339" s="6">
        <v>139.69999999999999</v>
      </c>
      <c r="O1339" s="7"/>
    </row>
    <row r="1340" spans="13:15" x14ac:dyDescent="0.25">
      <c r="M1340" s="5">
        <v>37863</v>
      </c>
      <c r="N1340" s="6">
        <v>138.69999999999999</v>
      </c>
      <c r="O1340" s="7"/>
    </row>
    <row r="1341" spans="13:15" x14ac:dyDescent="0.25">
      <c r="M1341" s="5">
        <v>37864</v>
      </c>
      <c r="N1341" s="6">
        <v>136.9</v>
      </c>
      <c r="O1341" s="7"/>
    </row>
    <row r="1342" spans="13:15" x14ac:dyDescent="0.25">
      <c r="M1342" s="5">
        <v>37865</v>
      </c>
      <c r="N1342" s="6">
        <v>138.80000000000001</v>
      </c>
      <c r="O1342" s="7"/>
    </row>
    <row r="1343" spans="13:15" x14ac:dyDescent="0.25">
      <c r="M1343" s="5">
        <v>37866</v>
      </c>
      <c r="N1343" s="6">
        <v>140</v>
      </c>
      <c r="O1343" s="7"/>
    </row>
    <row r="1344" spans="13:15" x14ac:dyDescent="0.25">
      <c r="M1344" s="5">
        <v>37867</v>
      </c>
      <c r="N1344" s="6">
        <v>139</v>
      </c>
      <c r="O1344" s="7"/>
    </row>
    <row r="1345" spans="13:15" x14ac:dyDescent="0.25">
      <c r="M1345" s="5">
        <v>37868</v>
      </c>
      <c r="N1345" s="6">
        <v>138.69999999999999</v>
      </c>
      <c r="O1345" s="7"/>
    </row>
    <row r="1346" spans="13:15" x14ac:dyDescent="0.25">
      <c r="M1346" s="5">
        <v>37869</v>
      </c>
      <c r="N1346" s="6">
        <v>138.1</v>
      </c>
      <c r="O1346" s="7"/>
    </row>
    <row r="1347" spans="13:15" x14ac:dyDescent="0.25">
      <c r="M1347" s="5">
        <v>37870</v>
      </c>
      <c r="N1347" s="6">
        <v>136.19999999999999</v>
      </c>
      <c r="O1347" s="7"/>
    </row>
    <row r="1348" spans="13:15" x14ac:dyDescent="0.25">
      <c r="M1348" s="5">
        <v>37871</v>
      </c>
      <c r="N1348" s="6">
        <v>133.9</v>
      </c>
      <c r="O1348" s="7"/>
    </row>
    <row r="1349" spans="13:15" x14ac:dyDescent="0.25">
      <c r="M1349" s="5">
        <v>37872</v>
      </c>
      <c r="N1349" s="6">
        <v>135.4</v>
      </c>
      <c r="O1349" s="7"/>
    </row>
    <row r="1350" spans="13:15" x14ac:dyDescent="0.25">
      <c r="M1350" s="5">
        <v>37873</v>
      </c>
      <c r="N1350" s="6">
        <v>137</v>
      </c>
      <c r="O1350" s="7"/>
    </row>
    <row r="1351" spans="13:15" x14ac:dyDescent="0.25">
      <c r="M1351" s="5">
        <v>37874</v>
      </c>
      <c r="N1351" s="6">
        <v>137.80000000000001</v>
      </c>
      <c r="O1351" s="7"/>
    </row>
    <row r="1352" spans="13:15" x14ac:dyDescent="0.25">
      <c r="M1352" s="5">
        <v>37875</v>
      </c>
      <c r="N1352" s="6">
        <v>136.19999999999999</v>
      </c>
      <c r="O1352" s="7"/>
    </row>
    <row r="1353" spans="13:15" x14ac:dyDescent="0.25">
      <c r="M1353" s="5">
        <v>37876</v>
      </c>
      <c r="N1353" s="6">
        <v>134.5</v>
      </c>
      <c r="O1353" s="7"/>
    </row>
    <row r="1354" spans="13:15" x14ac:dyDescent="0.25">
      <c r="M1354" s="5">
        <v>37877</v>
      </c>
      <c r="N1354" s="6">
        <v>134.4</v>
      </c>
      <c r="O1354" s="7"/>
    </row>
    <row r="1355" spans="13:15" x14ac:dyDescent="0.25">
      <c r="M1355" s="5">
        <v>37878</v>
      </c>
      <c r="N1355" s="6">
        <v>129.30000000000001</v>
      </c>
      <c r="O1355" s="7"/>
    </row>
    <row r="1356" spans="13:15" x14ac:dyDescent="0.25">
      <c r="M1356" s="5">
        <v>37879</v>
      </c>
      <c r="N1356" s="6">
        <v>128.4</v>
      </c>
      <c r="O1356" s="7"/>
    </row>
    <row r="1357" spans="13:15" x14ac:dyDescent="0.25">
      <c r="M1357" s="5">
        <v>37880</v>
      </c>
      <c r="N1357" s="6">
        <v>130.30000000000001</v>
      </c>
      <c r="O1357" s="7"/>
    </row>
    <row r="1358" spans="13:15" x14ac:dyDescent="0.25">
      <c r="M1358" s="5">
        <v>37881</v>
      </c>
      <c r="N1358" s="6">
        <v>129.80000000000001</v>
      </c>
      <c r="O1358" s="7"/>
    </row>
    <row r="1359" spans="13:15" x14ac:dyDescent="0.25">
      <c r="M1359" s="5">
        <v>37882</v>
      </c>
      <c r="N1359" s="6">
        <v>128.6</v>
      </c>
      <c r="O1359" s="7"/>
    </row>
    <row r="1360" spans="13:15" x14ac:dyDescent="0.25">
      <c r="M1360" s="5">
        <v>37883</v>
      </c>
      <c r="N1360" s="6">
        <v>125.5</v>
      </c>
      <c r="O1360" s="7"/>
    </row>
    <row r="1361" spans="13:15" x14ac:dyDescent="0.25">
      <c r="M1361" s="5">
        <v>37884</v>
      </c>
      <c r="N1361" s="6">
        <v>124.7</v>
      </c>
      <c r="O1361" s="7"/>
    </row>
    <row r="1362" spans="13:15" x14ac:dyDescent="0.25">
      <c r="M1362" s="5">
        <v>37885</v>
      </c>
      <c r="N1362" s="6">
        <v>123.5</v>
      </c>
      <c r="O1362" s="7"/>
    </row>
    <row r="1363" spans="13:15" x14ac:dyDescent="0.25">
      <c r="M1363" s="5">
        <v>37886</v>
      </c>
      <c r="N1363" s="6">
        <v>123.1</v>
      </c>
      <c r="O1363" s="7"/>
    </row>
    <row r="1364" spans="13:15" x14ac:dyDescent="0.25">
      <c r="M1364" s="5">
        <v>37887</v>
      </c>
      <c r="N1364" s="6">
        <v>124.2</v>
      </c>
      <c r="O1364" s="7"/>
    </row>
    <row r="1365" spans="13:15" x14ac:dyDescent="0.25">
      <c r="M1365" s="5">
        <v>37888</v>
      </c>
      <c r="N1365" s="6">
        <v>124.9</v>
      </c>
      <c r="O1365" s="7"/>
    </row>
    <row r="1366" spans="13:15" x14ac:dyDescent="0.25">
      <c r="M1366" s="5">
        <v>37889</v>
      </c>
      <c r="N1366" s="6">
        <v>122</v>
      </c>
      <c r="O1366" s="7"/>
    </row>
    <row r="1367" spans="13:15" x14ac:dyDescent="0.25">
      <c r="M1367" s="5">
        <v>37890</v>
      </c>
      <c r="N1367" s="6">
        <v>120.5</v>
      </c>
      <c r="O1367" s="7"/>
    </row>
    <row r="1368" spans="13:15" x14ac:dyDescent="0.25">
      <c r="M1368" s="5">
        <v>37891</v>
      </c>
      <c r="N1368" s="6">
        <v>118.1</v>
      </c>
      <c r="O1368" s="7"/>
    </row>
    <row r="1369" spans="13:15" x14ac:dyDescent="0.25">
      <c r="M1369" s="5">
        <v>37892</v>
      </c>
      <c r="N1369" s="6">
        <v>117.1</v>
      </c>
      <c r="O1369" s="7"/>
    </row>
    <row r="1370" spans="13:15" x14ac:dyDescent="0.25">
      <c r="M1370" s="5">
        <v>37893</v>
      </c>
      <c r="N1370" s="6">
        <v>118</v>
      </c>
      <c r="O1370" s="7"/>
    </row>
    <row r="1371" spans="13:15" x14ac:dyDescent="0.25">
      <c r="M1371" s="5">
        <v>37894</v>
      </c>
      <c r="N1371" s="6">
        <v>118.7</v>
      </c>
      <c r="O1371" s="7"/>
    </row>
    <row r="1372" spans="13:15" x14ac:dyDescent="0.25">
      <c r="M1372" s="5">
        <v>37895</v>
      </c>
      <c r="N1372" s="6">
        <v>116.4</v>
      </c>
      <c r="O1372" s="7"/>
    </row>
    <row r="1373" spans="13:15" x14ac:dyDescent="0.25">
      <c r="M1373" s="5">
        <v>37896</v>
      </c>
      <c r="N1373" s="6">
        <v>115.1</v>
      </c>
      <c r="O1373" s="7"/>
    </row>
    <row r="1374" spans="13:15" x14ac:dyDescent="0.25">
      <c r="M1374" s="5">
        <v>37897</v>
      </c>
      <c r="N1374" s="6">
        <v>115.1</v>
      </c>
      <c r="O1374" s="7"/>
    </row>
    <row r="1375" spans="13:15" x14ac:dyDescent="0.25">
      <c r="M1375" s="5">
        <v>37898</v>
      </c>
      <c r="N1375" s="6">
        <v>114.4</v>
      </c>
      <c r="O1375" s="7"/>
    </row>
    <row r="1376" spans="13:15" x14ac:dyDescent="0.25">
      <c r="M1376" s="5">
        <v>37899</v>
      </c>
      <c r="N1376" s="6">
        <v>112.3</v>
      </c>
      <c r="O1376" s="7"/>
    </row>
    <row r="1377" spans="13:15" x14ac:dyDescent="0.25">
      <c r="M1377" s="5">
        <v>37900</v>
      </c>
      <c r="N1377" s="6">
        <v>114.2</v>
      </c>
      <c r="O1377" s="7"/>
    </row>
    <row r="1378" spans="13:15" x14ac:dyDescent="0.25">
      <c r="M1378" s="5">
        <v>37901</v>
      </c>
      <c r="N1378" s="6">
        <v>115.7</v>
      </c>
      <c r="O1378" s="7"/>
    </row>
    <row r="1379" spans="13:15" x14ac:dyDescent="0.25">
      <c r="M1379" s="5">
        <v>37902</v>
      </c>
      <c r="N1379" s="6">
        <v>113.1</v>
      </c>
      <c r="O1379" s="7"/>
    </row>
    <row r="1380" spans="13:15" x14ac:dyDescent="0.25">
      <c r="M1380" s="5">
        <v>37903</v>
      </c>
      <c r="N1380" s="6">
        <v>110.4</v>
      </c>
      <c r="O1380" s="7"/>
    </row>
    <row r="1381" spans="13:15" x14ac:dyDescent="0.25">
      <c r="M1381" s="5">
        <v>37904</v>
      </c>
      <c r="N1381" s="6">
        <v>109.7</v>
      </c>
      <c r="O1381" s="7"/>
    </row>
    <row r="1382" spans="13:15" x14ac:dyDescent="0.25">
      <c r="M1382" s="5">
        <v>37905</v>
      </c>
      <c r="N1382" s="6">
        <v>109.3</v>
      </c>
      <c r="O1382" s="7"/>
    </row>
    <row r="1383" spans="13:15" x14ac:dyDescent="0.25">
      <c r="M1383" s="5">
        <v>37906</v>
      </c>
      <c r="N1383" s="6">
        <v>107.7</v>
      </c>
      <c r="O1383" s="7"/>
    </row>
    <row r="1384" spans="13:15" x14ac:dyDescent="0.25">
      <c r="M1384" s="5">
        <v>37907</v>
      </c>
      <c r="N1384" s="6">
        <v>107</v>
      </c>
      <c r="O1384" s="7"/>
    </row>
    <row r="1385" spans="13:15" x14ac:dyDescent="0.25">
      <c r="M1385" s="5">
        <v>37908</v>
      </c>
      <c r="N1385" s="6">
        <v>109</v>
      </c>
      <c r="O1385" s="7"/>
    </row>
    <row r="1386" spans="13:15" x14ac:dyDescent="0.25">
      <c r="M1386" s="5">
        <v>37909</v>
      </c>
      <c r="N1386" s="6">
        <v>109</v>
      </c>
      <c r="O1386" s="7"/>
    </row>
    <row r="1387" spans="13:15" x14ac:dyDescent="0.25">
      <c r="M1387" s="5">
        <v>37910</v>
      </c>
      <c r="N1387" s="6">
        <v>108.9</v>
      </c>
      <c r="O1387" s="7"/>
    </row>
    <row r="1388" spans="13:15" x14ac:dyDescent="0.25">
      <c r="M1388" s="5">
        <v>37911</v>
      </c>
      <c r="N1388" s="6">
        <v>108.5</v>
      </c>
      <c r="O1388" s="7"/>
    </row>
    <row r="1389" spans="13:15" x14ac:dyDescent="0.25">
      <c r="M1389" s="5">
        <v>37912</v>
      </c>
      <c r="N1389" s="6">
        <v>107</v>
      </c>
      <c r="O1389" s="7"/>
    </row>
    <row r="1390" spans="13:15" x14ac:dyDescent="0.25">
      <c r="M1390" s="5">
        <v>37913</v>
      </c>
      <c r="N1390" s="6">
        <v>106.2</v>
      </c>
      <c r="O1390" s="7"/>
    </row>
    <row r="1391" spans="13:15" x14ac:dyDescent="0.25">
      <c r="M1391" s="5">
        <v>37914</v>
      </c>
      <c r="N1391" s="6">
        <v>106.9</v>
      </c>
      <c r="O1391" s="7"/>
    </row>
    <row r="1392" spans="13:15" x14ac:dyDescent="0.25">
      <c r="M1392" s="5">
        <v>37915</v>
      </c>
      <c r="N1392" s="6">
        <v>108.8</v>
      </c>
      <c r="O1392" s="7"/>
    </row>
    <row r="1393" spans="13:15" x14ac:dyDescent="0.25">
      <c r="M1393" s="5">
        <v>37916</v>
      </c>
      <c r="N1393" s="6">
        <v>110.4</v>
      </c>
      <c r="O1393" s="7"/>
    </row>
    <row r="1394" spans="13:15" x14ac:dyDescent="0.25">
      <c r="M1394" s="5">
        <v>37917</v>
      </c>
      <c r="N1394" s="6">
        <v>110.9</v>
      </c>
      <c r="O1394" s="7"/>
    </row>
    <row r="1395" spans="13:15" x14ac:dyDescent="0.25">
      <c r="M1395" s="5">
        <v>37918</v>
      </c>
      <c r="N1395" s="6">
        <v>110.3</v>
      </c>
      <c r="O1395" s="7"/>
    </row>
    <row r="1396" spans="13:15" x14ac:dyDescent="0.25">
      <c r="M1396" s="5">
        <v>37919</v>
      </c>
      <c r="N1396" s="6">
        <v>108.8</v>
      </c>
      <c r="O1396" s="7"/>
    </row>
    <row r="1397" spans="13:15" x14ac:dyDescent="0.25">
      <c r="M1397" s="5">
        <v>37920</v>
      </c>
      <c r="N1397" s="6">
        <v>107.1</v>
      </c>
      <c r="O1397" s="7"/>
    </row>
    <row r="1398" spans="13:15" x14ac:dyDescent="0.25">
      <c r="M1398" s="5">
        <v>37921</v>
      </c>
      <c r="N1398" s="6">
        <v>108.2</v>
      </c>
      <c r="O1398" s="7"/>
    </row>
    <row r="1399" spans="13:15" x14ac:dyDescent="0.25">
      <c r="M1399" s="5">
        <v>37922</v>
      </c>
      <c r="N1399" s="6">
        <v>109.2</v>
      </c>
      <c r="O1399" s="7"/>
    </row>
    <row r="1400" spans="13:15" x14ac:dyDescent="0.25">
      <c r="M1400" s="5">
        <v>37923</v>
      </c>
      <c r="N1400" s="6">
        <v>109.1</v>
      </c>
      <c r="O1400" s="7"/>
    </row>
    <row r="1401" spans="13:15" x14ac:dyDescent="0.25">
      <c r="M1401" s="5">
        <v>37924</v>
      </c>
      <c r="N1401" s="6">
        <v>107.6</v>
      </c>
      <c r="O1401" s="7"/>
    </row>
    <row r="1402" spans="13:15" x14ac:dyDescent="0.25">
      <c r="M1402" s="5">
        <v>37925</v>
      </c>
      <c r="N1402" s="6">
        <v>108.4</v>
      </c>
      <c r="O1402" s="7"/>
    </row>
    <row r="1403" spans="13:15" x14ac:dyDescent="0.25">
      <c r="M1403" s="5">
        <v>37926</v>
      </c>
      <c r="N1403" s="6">
        <v>107.4</v>
      </c>
      <c r="O1403" s="7"/>
    </row>
    <row r="1404" spans="13:15" x14ac:dyDescent="0.25">
      <c r="M1404" s="5">
        <v>37927</v>
      </c>
      <c r="N1404" s="6">
        <v>105.3</v>
      </c>
      <c r="O1404" s="7"/>
    </row>
    <row r="1405" spans="13:15" x14ac:dyDescent="0.25">
      <c r="M1405" s="5">
        <v>37928</v>
      </c>
      <c r="N1405" s="6">
        <v>107.8</v>
      </c>
      <c r="O1405" s="7"/>
    </row>
    <row r="1406" spans="13:15" x14ac:dyDescent="0.25">
      <c r="M1406" s="5">
        <v>37929</v>
      </c>
      <c r="N1406" s="6">
        <v>109.5</v>
      </c>
      <c r="O1406" s="7"/>
    </row>
    <row r="1407" spans="13:15" x14ac:dyDescent="0.25">
      <c r="M1407" s="5">
        <v>37930</v>
      </c>
      <c r="N1407" s="6">
        <v>108.6</v>
      </c>
      <c r="O1407" s="7"/>
    </row>
    <row r="1408" spans="13:15" x14ac:dyDescent="0.25">
      <c r="M1408" s="5">
        <v>37931</v>
      </c>
      <c r="N1408" s="6">
        <v>107.6</v>
      </c>
      <c r="O1408" s="7"/>
    </row>
    <row r="1409" spans="13:15" x14ac:dyDescent="0.25">
      <c r="M1409" s="5">
        <v>37932</v>
      </c>
      <c r="N1409" s="6">
        <v>107.5</v>
      </c>
      <c r="O1409" s="7"/>
    </row>
    <row r="1410" spans="13:15" x14ac:dyDescent="0.25">
      <c r="M1410" s="5">
        <v>37933</v>
      </c>
      <c r="N1410" s="6">
        <v>107.7</v>
      </c>
      <c r="O1410" s="7"/>
    </row>
    <row r="1411" spans="13:15" x14ac:dyDescent="0.25">
      <c r="M1411" s="5">
        <v>37934</v>
      </c>
      <c r="N1411" s="6">
        <v>107</v>
      </c>
      <c r="O1411" s="7"/>
    </row>
    <row r="1412" spans="13:15" x14ac:dyDescent="0.25">
      <c r="M1412" s="5">
        <v>37935</v>
      </c>
      <c r="N1412" s="6">
        <v>108.5</v>
      </c>
      <c r="O1412" s="7"/>
    </row>
    <row r="1413" spans="13:15" x14ac:dyDescent="0.25">
      <c r="M1413" s="5">
        <v>37936</v>
      </c>
      <c r="N1413" s="6">
        <v>111</v>
      </c>
      <c r="O1413" s="7"/>
    </row>
    <row r="1414" spans="13:15" x14ac:dyDescent="0.25">
      <c r="M1414" s="5">
        <v>37937</v>
      </c>
      <c r="N1414" s="6">
        <v>109.8</v>
      </c>
      <c r="O1414" s="7"/>
    </row>
    <row r="1415" spans="13:15" x14ac:dyDescent="0.25">
      <c r="M1415" s="5">
        <v>37938</v>
      </c>
      <c r="N1415" s="6">
        <v>109.7</v>
      </c>
      <c r="O1415" s="7"/>
    </row>
    <row r="1416" spans="13:15" x14ac:dyDescent="0.25">
      <c r="M1416" s="5">
        <v>37939</v>
      </c>
      <c r="N1416" s="6">
        <v>109.3</v>
      </c>
      <c r="O1416" s="7"/>
    </row>
    <row r="1417" spans="13:15" x14ac:dyDescent="0.25">
      <c r="M1417" s="5">
        <v>37940</v>
      </c>
      <c r="N1417" s="6">
        <v>107.6</v>
      </c>
      <c r="O1417" s="7"/>
    </row>
    <row r="1418" spans="13:15" x14ac:dyDescent="0.25">
      <c r="M1418" s="5">
        <v>37941</v>
      </c>
      <c r="N1418" s="6">
        <v>106.7</v>
      </c>
      <c r="O1418" s="7"/>
    </row>
    <row r="1419" spans="13:15" x14ac:dyDescent="0.25">
      <c r="M1419" s="5">
        <v>37942</v>
      </c>
      <c r="N1419" s="6">
        <v>108.3</v>
      </c>
      <c r="O1419" s="7"/>
    </row>
    <row r="1420" spans="13:15" x14ac:dyDescent="0.25">
      <c r="M1420" s="5">
        <v>37943</v>
      </c>
      <c r="N1420" s="6">
        <v>110.3</v>
      </c>
      <c r="O1420" s="7"/>
    </row>
    <row r="1421" spans="13:15" x14ac:dyDescent="0.25">
      <c r="M1421" s="5">
        <v>37944</v>
      </c>
      <c r="N1421" s="6">
        <v>111</v>
      </c>
      <c r="O1421" s="7"/>
    </row>
    <row r="1422" spans="13:15" x14ac:dyDescent="0.25">
      <c r="M1422" s="5">
        <v>37945</v>
      </c>
      <c r="N1422" s="6">
        <v>110.2</v>
      </c>
      <c r="O1422" s="7"/>
    </row>
    <row r="1423" spans="13:15" x14ac:dyDescent="0.25">
      <c r="M1423" s="5">
        <v>37946</v>
      </c>
      <c r="N1423" s="6">
        <v>111.5</v>
      </c>
      <c r="O1423" s="7"/>
    </row>
    <row r="1424" spans="13:15" x14ac:dyDescent="0.25">
      <c r="M1424" s="5">
        <v>37947</v>
      </c>
      <c r="N1424" s="6">
        <v>113.2</v>
      </c>
      <c r="O1424" s="7"/>
    </row>
    <row r="1425" spans="13:15" x14ac:dyDescent="0.25">
      <c r="M1425" s="5">
        <v>37948</v>
      </c>
      <c r="N1425" s="6">
        <v>112.2</v>
      </c>
      <c r="O1425" s="7"/>
    </row>
    <row r="1426" spans="13:15" x14ac:dyDescent="0.25">
      <c r="M1426" s="5">
        <v>37949</v>
      </c>
      <c r="N1426" s="6">
        <v>114.3</v>
      </c>
      <c r="O1426" s="7"/>
    </row>
    <row r="1427" spans="13:15" x14ac:dyDescent="0.25">
      <c r="M1427" s="5">
        <v>37950</v>
      </c>
      <c r="N1427" s="6">
        <v>115.5</v>
      </c>
      <c r="O1427" s="7"/>
    </row>
    <row r="1428" spans="13:15" x14ac:dyDescent="0.25">
      <c r="M1428" s="5">
        <v>37951</v>
      </c>
      <c r="N1428" s="6">
        <v>115.7</v>
      </c>
      <c r="O1428" s="7"/>
    </row>
    <row r="1429" spans="13:15" x14ac:dyDescent="0.25">
      <c r="M1429" s="5">
        <v>37952</v>
      </c>
      <c r="N1429" s="6">
        <v>115.9</v>
      </c>
      <c r="O1429" s="7"/>
    </row>
    <row r="1430" spans="13:15" x14ac:dyDescent="0.25">
      <c r="M1430" s="5">
        <v>37953</v>
      </c>
      <c r="N1430" s="6">
        <v>116.4</v>
      </c>
      <c r="O1430" s="7"/>
    </row>
    <row r="1431" spans="13:15" x14ac:dyDescent="0.25">
      <c r="M1431" s="5">
        <v>37954</v>
      </c>
      <c r="N1431" s="6">
        <v>118</v>
      </c>
      <c r="O1431" s="7"/>
    </row>
    <row r="1432" spans="13:15" x14ac:dyDescent="0.25">
      <c r="M1432" s="5">
        <v>37955</v>
      </c>
      <c r="N1432" s="6">
        <v>117.3</v>
      </c>
      <c r="O1432" s="7"/>
    </row>
    <row r="1433" spans="13:15" x14ac:dyDescent="0.25">
      <c r="M1433" s="5">
        <v>37956</v>
      </c>
      <c r="N1433" s="6">
        <v>119.2</v>
      </c>
      <c r="O1433" s="7"/>
    </row>
    <row r="1434" spans="13:15" x14ac:dyDescent="0.25">
      <c r="M1434" s="5">
        <v>37957</v>
      </c>
      <c r="N1434" s="6">
        <v>120.9</v>
      </c>
      <c r="O1434" s="7"/>
    </row>
    <row r="1435" spans="13:15" x14ac:dyDescent="0.25">
      <c r="M1435" s="5">
        <v>37958</v>
      </c>
      <c r="N1435" s="6">
        <v>121.4</v>
      </c>
      <c r="O1435" s="7"/>
    </row>
    <row r="1436" spans="13:15" x14ac:dyDescent="0.25">
      <c r="M1436" s="5">
        <v>37959</v>
      </c>
      <c r="N1436" s="6">
        <v>121.8</v>
      </c>
      <c r="O1436" s="7"/>
    </row>
    <row r="1437" spans="13:15" x14ac:dyDescent="0.25">
      <c r="M1437" s="5">
        <v>37960</v>
      </c>
      <c r="N1437" s="6">
        <v>121.9</v>
      </c>
      <c r="O1437" s="7"/>
    </row>
    <row r="1438" spans="13:15" x14ac:dyDescent="0.25">
      <c r="M1438" s="5">
        <v>37961</v>
      </c>
      <c r="N1438" s="6">
        <v>122.4</v>
      </c>
      <c r="O1438" s="7"/>
    </row>
    <row r="1439" spans="13:15" x14ac:dyDescent="0.25">
      <c r="M1439" s="5">
        <v>37962</v>
      </c>
      <c r="N1439" s="6">
        <v>123.3</v>
      </c>
      <c r="O1439" s="7"/>
    </row>
    <row r="1440" spans="13:15" x14ac:dyDescent="0.25">
      <c r="M1440" s="5">
        <v>37963</v>
      </c>
      <c r="N1440" s="6">
        <v>123.2</v>
      </c>
      <c r="O1440" s="7"/>
    </row>
    <row r="1441" spans="13:15" x14ac:dyDescent="0.25">
      <c r="M1441" s="5">
        <v>37964</v>
      </c>
      <c r="N1441" s="6">
        <v>122</v>
      </c>
      <c r="O1441" s="7"/>
    </row>
    <row r="1442" spans="13:15" x14ac:dyDescent="0.25">
      <c r="M1442" s="5">
        <v>37965</v>
      </c>
      <c r="N1442" s="6">
        <v>122.5</v>
      </c>
      <c r="O1442" s="7"/>
    </row>
    <row r="1443" spans="13:15" x14ac:dyDescent="0.25">
      <c r="M1443" s="5">
        <v>37966</v>
      </c>
      <c r="N1443" s="6">
        <v>121.1</v>
      </c>
      <c r="O1443" s="7"/>
    </row>
    <row r="1444" spans="13:15" x14ac:dyDescent="0.25">
      <c r="M1444" s="5">
        <v>37967</v>
      </c>
      <c r="N1444" s="6">
        <v>122.3</v>
      </c>
      <c r="O1444" s="7"/>
    </row>
    <row r="1445" spans="13:15" x14ac:dyDescent="0.25">
      <c r="M1445" s="5">
        <v>37968</v>
      </c>
      <c r="N1445" s="6">
        <v>121.4</v>
      </c>
      <c r="O1445" s="7"/>
    </row>
    <row r="1446" spans="13:15" x14ac:dyDescent="0.25">
      <c r="M1446" s="5">
        <v>37969</v>
      </c>
      <c r="N1446" s="6">
        <v>120.4</v>
      </c>
      <c r="O1446" s="7"/>
    </row>
    <row r="1447" spans="13:15" x14ac:dyDescent="0.25">
      <c r="M1447" s="5">
        <v>37970</v>
      </c>
      <c r="N1447" s="6">
        <v>122.1</v>
      </c>
      <c r="O1447" s="7"/>
    </row>
    <row r="1448" spans="13:15" x14ac:dyDescent="0.25">
      <c r="M1448" s="5">
        <v>37971</v>
      </c>
      <c r="N1448" s="6">
        <v>123.9</v>
      </c>
      <c r="O1448" s="7"/>
    </row>
    <row r="1449" spans="13:15" x14ac:dyDescent="0.25">
      <c r="M1449" s="5">
        <v>37972</v>
      </c>
      <c r="N1449" s="6">
        <v>124</v>
      </c>
      <c r="O1449" s="7"/>
    </row>
    <row r="1450" spans="13:15" x14ac:dyDescent="0.25">
      <c r="M1450" s="5">
        <v>37973</v>
      </c>
      <c r="N1450" s="6">
        <v>121.7</v>
      </c>
      <c r="O1450" s="7"/>
    </row>
    <row r="1451" spans="13:15" x14ac:dyDescent="0.25">
      <c r="M1451" s="5">
        <v>37974</v>
      </c>
      <c r="N1451" s="6">
        <v>122.4</v>
      </c>
      <c r="O1451" s="7"/>
    </row>
    <row r="1452" spans="13:15" x14ac:dyDescent="0.25">
      <c r="M1452" s="5">
        <v>37975</v>
      </c>
      <c r="N1452" s="6">
        <v>122.8</v>
      </c>
      <c r="O1452" s="7"/>
    </row>
    <row r="1453" spans="13:15" x14ac:dyDescent="0.25">
      <c r="M1453" s="5">
        <v>37976</v>
      </c>
      <c r="N1453" s="6">
        <v>119.6</v>
      </c>
      <c r="O1453" s="7"/>
    </row>
    <row r="1454" spans="13:15" x14ac:dyDescent="0.25">
      <c r="M1454" s="5">
        <v>37977</v>
      </c>
      <c r="N1454" s="6">
        <v>119.8</v>
      </c>
      <c r="O1454" s="7"/>
    </row>
    <row r="1455" spans="13:15" x14ac:dyDescent="0.25">
      <c r="M1455" s="5">
        <v>37978</v>
      </c>
      <c r="N1455" s="6">
        <v>122.2</v>
      </c>
      <c r="O1455" s="7"/>
    </row>
    <row r="1456" spans="13:15" x14ac:dyDescent="0.25">
      <c r="M1456" s="5">
        <v>37979</v>
      </c>
      <c r="N1456" s="6">
        <v>124</v>
      </c>
      <c r="O1456" s="7"/>
    </row>
    <row r="1457" spans="13:15" x14ac:dyDescent="0.25">
      <c r="M1457" s="5">
        <v>37980</v>
      </c>
      <c r="N1457" s="6">
        <v>124.9</v>
      </c>
      <c r="O1457" s="7"/>
    </row>
    <row r="1458" spans="13:15" x14ac:dyDescent="0.25">
      <c r="M1458" s="5">
        <v>37981</v>
      </c>
      <c r="N1458" s="6">
        <v>126.4</v>
      </c>
      <c r="O1458" s="7"/>
    </row>
    <row r="1459" spans="13:15" x14ac:dyDescent="0.25">
      <c r="M1459" s="5">
        <v>37982</v>
      </c>
      <c r="N1459" s="6">
        <v>125.9</v>
      </c>
      <c r="O1459" s="7"/>
    </row>
    <row r="1460" spans="13:15" x14ac:dyDescent="0.25">
      <c r="M1460" s="5">
        <v>37983</v>
      </c>
      <c r="N1460" s="6">
        <v>125.6</v>
      </c>
      <c r="O1460" s="7"/>
    </row>
    <row r="1461" spans="13:15" x14ac:dyDescent="0.25">
      <c r="M1461" s="5">
        <v>37984</v>
      </c>
      <c r="N1461" s="6">
        <v>127.6</v>
      </c>
      <c r="O1461" s="7"/>
    </row>
    <row r="1462" spans="13:15" x14ac:dyDescent="0.25">
      <c r="M1462" s="5">
        <v>37985</v>
      </c>
      <c r="N1462" s="6">
        <v>131.1</v>
      </c>
      <c r="O1462" s="7"/>
    </row>
    <row r="1463" spans="13:15" x14ac:dyDescent="0.25">
      <c r="M1463" s="5">
        <v>37986</v>
      </c>
      <c r="N1463" s="6">
        <v>131.6</v>
      </c>
      <c r="O1463" s="7"/>
    </row>
    <row r="1464" spans="13:15" x14ac:dyDescent="0.25">
      <c r="M1464" s="5">
        <v>37987</v>
      </c>
      <c r="N1464" s="6">
        <v>134.69999999999999</v>
      </c>
      <c r="O1464" s="7"/>
    </row>
    <row r="1465" spans="13:15" x14ac:dyDescent="0.25">
      <c r="M1465" s="5">
        <v>37988</v>
      </c>
      <c r="N1465" s="6">
        <v>134.6</v>
      </c>
      <c r="O1465" s="7"/>
    </row>
    <row r="1466" spans="13:15" x14ac:dyDescent="0.25">
      <c r="M1466" s="5">
        <v>37989</v>
      </c>
      <c r="N1466" s="6">
        <v>136.1</v>
      </c>
      <c r="O1466" s="7"/>
    </row>
    <row r="1467" spans="13:15" x14ac:dyDescent="0.25">
      <c r="M1467" s="5">
        <v>37990</v>
      </c>
      <c r="N1467" s="6">
        <v>136.9</v>
      </c>
      <c r="O1467" s="7"/>
    </row>
    <row r="1468" spans="13:15" x14ac:dyDescent="0.25">
      <c r="M1468" s="5">
        <v>37991</v>
      </c>
      <c r="N1468" s="6">
        <v>136.5</v>
      </c>
      <c r="O1468" s="7"/>
    </row>
    <row r="1469" spans="13:15" x14ac:dyDescent="0.25">
      <c r="M1469" s="5">
        <v>37992</v>
      </c>
      <c r="N1469" s="6">
        <v>137.1</v>
      </c>
      <c r="O1469" s="7"/>
    </row>
    <row r="1470" spans="13:15" x14ac:dyDescent="0.25">
      <c r="M1470" s="5">
        <v>37993</v>
      </c>
      <c r="N1470" s="6">
        <v>139.30000000000001</v>
      </c>
      <c r="O1470" s="7"/>
    </row>
    <row r="1471" spans="13:15" x14ac:dyDescent="0.25">
      <c r="M1471" s="5">
        <v>37994</v>
      </c>
      <c r="N1471" s="6">
        <v>140.9</v>
      </c>
      <c r="O1471" s="7"/>
    </row>
    <row r="1472" spans="13:15" x14ac:dyDescent="0.25">
      <c r="M1472" s="5">
        <v>37995</v>
      </c>
      <c r="N1472" s="6">
        <v>140.9</v>
      </c>
      <c r="O1472" s="7"/>
    </row>
    <row r="1473" spans="13:15" x14ac:dyDescent="0.25">
      <c r="M1473" s="5">
        <v>37996</v>
      </c>
      <c r="N1473" s="6">
        <v>141.30000000000001</v>
      </c>
      <c r="O1473" s="7"/>
    </row>
    <row r="1474" spans="13:15" x14ac:dyDescent="0.25">
      <c r="M1474" s="5">
        <v>37997</v>
      </c>
      <c r="N1474" s="6">
        <v>139.1</v>
      </c>
      <c r="O1474" s="7"/>
    </row>
    <row r="1475" spans="13:15" x14ac:dyDescent="0.25">
      <c r="M1475" s="5">
        <v>37998</v>
      </c>
      <c r="N1475" s="6">
        <v>138.5</v>
      </c>
      <c r="O1475" s="7"/>
    </row>
    <row r="1476" spans="13:15" x14ac:dyDescent="0.25">
      <c r="M1476" s="5">
        <v>37999</v>
      </c>
      <c r="N1476" s="6">
        <v>141</v>
      </c>
      <c r="O1476" s="7"/>
    </row>
    <row r="1477" spans="13:15" x14ac:dyDescent="0.25">
      <c r="M1477" s="5">
        <v>38000</v>
      </c>
      <c r="N1477" s="6">
        <v>139.9</v>
      </c>
      <c r="O1477" s="7"/>
    </row>
    <row r="1478" spans="13:15" x14ac:dyDescent="0.25">
      <c r="M1478" s="5">
        <v>38001</v>
      </c>
      <c r="N1478" s="6">
        <v>139.30000000000001</v>
      </c>
      <c r="O1478" s="7"/>
    </row>
    <row r="1479" spans="13:15" x14ac:dyDescent="0.25">
      <c r="M1479" s="5">
        <v>38002</v>
      </c>
      <c r="N1479" s="6">
        <v>138.1</v>
      </c>
      <c r="O1479" s="7"/>
    </row>
    <row r="1480" spans="13:15" x14ac:dyDescent="0.25">
      <c r="M1480" s="5">
        <v>38003</v>
      </c>
      <c r="N1480" s="6">
        <v>138.19999999999999</v>
      </c>
      <c r="O1480" s="7"/>
    </row>
    <row r="1481" spans="13:15" x14ac:dyDescent="0.25">
      <c r="M1481" s="5">
        <v>38004</v>
      </c>
      <c r="N1481" s="6">
        <v>135</v>
      </c>
      <c r="O1481" s="7"/>
    </row>
    <row r="1482" spans="13:15" x14ac:dyDescent="0.25">
      <c r="M1482" s="5">
        <v>38005</v>
      </c>
      <c r="N1482" s="6">
        <v>133.19999999999999</v>
      </c>
      <c r="O1482" s="7"/>
    </row>
    <row r="1483" spans="13:15" x14ac:dyDescent="0.25">
      <c r="M1483" s="5">
        <v>38006</v>
      </c>
      <c r="N1483" s="6">
        <v>133</v>
      </c>
      <c r="O1483" s="7"/>
    </row>
    <row r="1484" spans="13:15" x14ac:dyDescent="0.25">
      <c r="M1484" s="5">
        <v>38007</v>
      </c>
      <c r="N1484" s="6">
        <v>129.9</v>
      </c>
      <c r="O1484" s="7"/>
    </row>
    <row r="1485" spans="13:15" x14ac:dyDescent="0.25">
      <c r="M1485" s="5">
        <v>38008</v>
      </c>
      <c r="N1485" s="6">
        <v>128.1</v>
      </c>
      <c r="O1485" s="7"/>
    </row>
    <row r="1486" spans="13:15" x14ac:dyDescent="0.25">
      <c r="M1486" s="5">
        <v>38009</v>
      </c>
      <c r="N1486" s="6">
        <v>125.4</v>
      </c>
      <c r="O1486" s="7"/>
    </row>
    <row r="1487" spans="13:15" x14ac:dyDescent="0.25">
      <c r="M1487" s="5">
        <v>38010</v>
      </c>
      <c r="N1487" s="6">
        <v>124</v>
      </c>
      <c r="O1487" s="7"/>
    </row>
    <row r="1488" spans="13:15" x14ac:dyDescent="0.25">
      <c r="M1488" s="5">
        <v>38011</v>
      </c>
      <c r="N1488" s="6">
        <v>121.6</v>
      </c>
      <c r="O1488" s="7"/>
    </row>
    <row r="1489" spans="13:15" x14ac:dyDescent="0.25">
      <c r="M1489" s="5">
        <v>38012</v>
      </c>
      <c r="N1489" s="6">
        <v>121.3</v>
      </c>
      <c r="O1489" s="7"/>
    </row>
    <row r="1490" spans="13:15" x14ac:dyDescent="0.25">
      <c r="M1490" s="5">
        <v>38013</v>
      </c>
      <c r="N1490" s="6">
        <v>121.3</v>
      </c>
      <c r="O1490" s="7"/>
    </row>
    <row r="1491" spans="13:15" x14ac:dyDescent="0.25">
      <c r="M1491" s="5">
        <v>38014</v>
      </c>
      <c r="N1491" s="6">
        <v>119.4</v>
      </c>
      <c r="O1491" s="7"/>
    </row>
    <row r="1492" spans="13:15" x14ac:dyDescent="0.25">
      <c r="M1492" s="5">
        <v>38015</v>
      </c>
      <c r="N1492" s="6">
        <v>117.8</v>
      </c>
      <c r="O1492" s="7"/>
    </row>
    <row r="1493" spans="13:15" x14ac:dyDescent="0.25">
      <c r="M1493" s="5">
        <v>38016</v>
      </c>
      <c r="N1493" s="6">
        <v>115.6</v>
      </c>
      <c r="O1493" s="7"/>
    </row>
    <row r="1494" spans="13:15" x14ac:dyDescent="0.25">
      <c r="M1494" s="5">
        <v>38017</v>
      </c>
      <c r="N1494" s="6">
        <v>110.8</v>
      </c>
      <c r="O1494" s="7"/>
    </row>
    <row r="1495" spans="13:15" x14ac:dyDescent="0.25">
      <c r="M1495" s="5">
        <v>38018</v>
      </c>
      <c r="N1495" s="6">
        <v>108.5</v>
      </c>
      <c r="O1495" s="7"/>
    </row>
    <row r="1496" spans="13:15" x14ac:dyDescent="0.25">
      <c r="M1496" s="5">
        <v>38019</v>
      </c>
      <c r="N1496" s="6">
        <v>108.7</v>
      </c>
      <c r="O1496" s="7"/>
    </row>
    <row r="1497" spans="13:15" x14ac:dyDescent="0.25">
      <c r="M1497" s="5">
        <v>38020</v>
      </c>
      <c r="N1497" s="6">
        <v>109.2</v>
      </c>
      <c r="O1497" s="7"/>
    </row>
    <row r="1498" spans="13:15" x14ac:dyDescent="0.25">
      <c r="M1498" s="5">
        <v>38021</v>
      </c>
      <c r="N1498" s="6">
        <v>111.2</v>
      </c>
      <c r="O1498" s="7"/>
    </row>
    <row r="1499" spans="13:15" x14ac:dyDescent="0.25">
      <c r="M1499" s="5">
        <v>38022</v>
      </c>
      <c r="N1499" s="6">
        <v>110.8</v>
      </c>
      <c r="O1499" s="7"/>
    </row>
    <row r="1500" spans="13:15" x14ac:dyDescent="0.25">
      <c r="M1500" s="5">
        <v>38023</v>
      </c>
      <c r="N1500" s="6">
        <v>110.5</v>
      </c>
      <c r="O1500" s="7"/>
    </row>
    <row r="1501" spans="13:15" x14ac:dyDescent="0.25">
      <c r="M1501" s="5">
        <v>38024</v>
      </c>
      <c r="N1501" s="6">
        <v>110</v>
      </c>
      <c r="O1501" s="7"/>
    </row>
    <row r="1502" spans="13:15" x14ac:dyDescent="0.25">
      <c r="M1502" s="5">
        <v>38025</v>
      </c>
      <c r="N1502" s="6">
        <v>108.3</v>
      </c>
      <c r="O1502" s="7"/>
    </row>
    <row r="1503" spans="13:15" x14ac:dyDescent="0.25">
      <c r="M1503" s="5">
        <v>38026</v>
      </c>
      <c r="N1503" s="6">
        <v>108.7</v>
      </c>
      <c r="O1503" s="7"/>
    </row>
    <row r="1504" spans="13:15" x14ac:dyDescent="0.25">
      <c r="M1504" s="5">
        <v>38027</v>
      </c>
      <c r="N1504" s="6">
        <v>110.7</v>
      </c>
      <c r="O1504" s="7"/>
    </row>
    <row r="1505" spans="13:15" x14ac:dyDescent="0.25">
      <c r="M1505" s="5">
        <v>38028</v>
      </c>
      <c r="N1505" s="6">
        <v>112.4</v>
      </c>
      <c r="O1505" s="7"/>
    </row>
    <row r="1506" spans="13:15" x14ac:dyDescent="0.25">
      <c r="M1506" s="5">
        <v>38029</v>
      </c>
      <c r="N1506" s="6">
        <v>110.6</v>
      </c>
      <c r="O1506" s="7"/>
    </row>
    <row r="1507" spans="13:15" x14ac:dyDescent="0.25">
      <c r="M1507" s="5">
        <v>38030</v>
      </c>
      <c r="N1507" s="6">
        <v>111.4</v>
      </c>
      <c r="O1507" s="7"/>
    </row>
    <row r="1508" spans="13:15" x14ac:dyDescent="0.25">
      <c r="M1508" s="5">
        <v>38031</v>
      </c>
      <c r="N1508" s="6">
        <v>110.8</v>
      </c>
      <c r="O1508" s="7"/>
    </row>
    <row r="1509" spans="13:15" x14ac:dyDescent="0.25">
      <c r="M1509" s="5">
        <v>38032</v>
      </c>
      <c r="N1509" s="6">
        <v>110.9</v>
      </c>
      <c r="O1509" s="7"/>
    </row>
    <row r="1510" spans="13:15" x14ac:dyDescent="0.25">
      <c r="M1510" s="5">
        <v>38033</v>
      </c>
      <c r="N1510" s="6">
        <v>111.2</v>
      </c>
      <c r="O1510" s="7"/>
    </row>
    <row r="1511" spans="13:15" x14ac:dyDescent="0.25">
      <c r="M1511" s="5">
        <v>38034</v>
      </c>
      <c r="N1511" s="6">
        <v>112.2</v>
      </c>
      <c r="O1511" s="7"/>
    </row>
    <row r="1512" spans="13:15" x14ac:dyDescent="0.25">
      <c r="M1512" s="5">
        <v>38035</v>
      </c>
      <c r="N1512" s="6">
        <v>112.3</v>
      </c>
      <c r="O1512" s="7"/>
    </row>
    <row r="1513" spans="13:15" x14ac:dyDescent="0.25">
      <c r="M1513" s="5">
        <v>38036</v>
      </c>
      <c r="N1513" s="6">
        <v>113.3</v>
      </c>
      <c r="O1513" s="7"/>
    </row>
    <row r="1514" spans="13:15" x14ac:dyDescent="0.25">
      <c r="M1514" s="5">
        <v>38037</v>
      </c>
      <c r="N1514" s="6">
        <v>113.1</v>
      </c>
      <c r="O1514" s="7"/>
    </row>
    <row r="1515" spans="13:15" x14ac:dyDescent="0.25">
      <c r="M1515" s="5">
        <v>38038</v>
      </c>
      <c r="N1515" s="6">
        <v>112</v>
      </c>
      <c r="O1515" s="7"/>
    </row>
    <row r="1516" spans="13:15" x14ac:dyDescent="0.25">
      <c r="M1516" s="5">
        <v>38039</v>
      </c>
      <c r="N1516" s="6">
        <v>111.1</v>
      </c>
      <c r="O1516" s="7"/>
    </row>
    <row r="1517" spans="13:15" x14ac:dyDescent="0.25">
      <c r="M1517" s="5">
        <v>38040</v>
      </c>
      <c r="N1517" s="6">
        <v>112.2</v>
      </c>
      <c r="O1517" s="7"/>
    </row>
    <row r="1518" spans="13:15" x14ac:dyDescent="0.25">
      <c r="M1518" s="5">
        <v>38041</v>
      </c>
      <c r="N1518" s="6">
        <v>114.2</v>
      </c>
      <c r="O1518" s="7"/>
    </row>
    <row r="1519" spans="13:15" x14ac:dyDescent="0.25">
      <c r="M1519" s="5">
        <v>38042</v>
      </c>
      <c r="N1519" s="6">
        <v>116.3</v>
      </c>
      <c r="O1519" s="7"/>
    </row>
    <row r="1520" spans="13:15" x14ac:dyDescent="0.25">
      <c r="M1520" s="5">
        <v>38043</v>
      </c>
      <c r="N1520" s="6">
        <v>115.7</v>
      </c>
      <c r="O1520" s="7"/>
    </row>
    <row r="1521" spans="13:15" x14ac:dyDescent="0.25">
      <c r="M1521" s="5">
        <v>38044</v>
      </c>
      <c r="N1521" s="6">
        <v>115.6</v>
      </c>
      <c r="O1521" s="7"/>
    </row>
    <row r="1522" spans="13:15" x14ac:dyDescent="0.25">
      <c r="M1522" s="5">
        <v>38045</v>
      </c>
      <c r="N1522" s="6">
        <v>113.8</v>
      </c>
      <c r="O1522" s="7"/>
    </row>
    <row r="1523" spans="13:15" x14ac:dyDescent="0.25">
      <c r="M1523" s="5">
        <v>38046</v>
      </c>
      <c r="N1523" s="6">
        <v>113.3</v>
      </c>
      <c r="O1523" s="7"/>
    </row>
    <row r="1524" spans="13:15" x14ac:dyDescent="0.25">
      <c r="M1524" s="5">
        <v>38047</v>
      </c>
      <c r="N1524" s="6">
        <v>114.9</v>
      </c>
      <c r="O1524" s="7"/>
    </row>
    <row r="1525" spans="13:15" x14ac:dyDescent="0.25">
      <c r="M1525" s="5">
        <v>38048</v>
      </c>
      <c r="N1525" s="6">
        <v>114.7</v>
      </c>
      <c r="O1525" s="7"/>
    </row>
    <row r="1526" spans="13:15" x14ac:dyDescent="0.25">
      <c r="M1526" s="5">
        <v>38049</v>
      </c>
      <c r="N1526" s="6">
        <v>112.1</v>
      </c>
      <c r="O1526" s="7"/>
    </row>
    <row r="1527" spans="13:15" x14ac:dyDescent="0.25">
      <c r="M1527" s="5">
        <v>38050</v>
      </c>
      <c r="N1527" s="6">
        <v>110.9</v>
      </c>
      <c r="O1527" s="7"/>
    </row>
    <row r="1528" spans="13:15" x14ac:dyDescent="0.25">
      <c r="M1528" s="5">
        <v>38051</v>
      </c>
      <c r="N1528" s="6">
        <v>109</v>
      </c>
      <c r="O1528" s="7"/>
    </row>
    <row r="1529" spans="13:15" x14ac:dyDescent="0.25">
      <c r="M1529" s="5">
        <v>38052</v>
      </c>
      <c r="N1529" s="6">
        <v>108.6</v>
      </c>
      <c r="O1529" s="7"/>
    </row>
    <row r="1530" spans="13:15" x14ac:dyDescent="0.25">
      <c r="M1530" s="5">
        <v>38053</v>
      </c>
      <c r="N1530" s="6">
        <v>105.5</v>
      </c>
      <c r="O1530" s="7"/>
    </row>
    <row r="1531" spans="13:15" x14ac:dyDescent="0.25">
      <c r="M1531" s="5">
        <v>38054</v>
      </c>
      <c r="N1531" s="6">
        <v>104.6</v>
      </c>
      <c r="O1531" s="7"/>
    </row>
    <row r="1532" spans="13:15" x14ac:dyDescent="0.25">
      <c r="M1532" s="5">
        <v>38055</v>
      </c>
      <c r="N1532" s="6">
        <v>104.2</v>
      </c>
      <c r="O1532" s="7"/>
    </row>
    <row r="1533" spans="13:15" x14ac:dyDescent="0.25">
      <c r="M1533" s="5">
        <v>38056</v>
      </c>
      <c r="N1533" s="6">
        <v>103.5</v>
      </c>
      <c r="O1533" s="7"/>
    </row>
    <row r="1534" spans="13:15" x14ac:dyDescent="0.25">
      <c r="M1534" s="5">
        <v>38057</v>
      </c>
      <c r="N1534" s="6">
        <v>103</v>
      </c>
      <c r="O1534" s="7"/>
    </row>
    <row r="1535" spans="13:15" x14ac:dyDescent="0.25">
      <c r="M1535" s="5">
        <v>38058</v>
      </c>
      <c r="N1535" s="6">
        <v>104.7</v>
      </c>
      <c r="O1535" s="7"/>
    </row>
    <row r="1536" spans="13:15" x14ac:dyDescent="0.25">
      <c r="M1536" s="5">
        <v>38059</v>
      </c>
      <c r="N1536" s="6">
        <v>106.6</v>
      </c>
      <c r="O1536" s="7"/>
    </row>
    <row r="1537" spans="13:15" x14ac:dyDescent="0.25">
      <c r="M1537" s="5">
        <v>38060</v>
      </c>
      <c r="N1537" s="6">
        <v>105.9</v>
      </c>
      <c r="O1537" s="7"/>
    </row>
    <row r="1538" spans="13:15" x14ac:dyDescent="0.25">
      <c r="M1538" s="5">
        <v>38061</v>
      </c>
      <c r="N1538" s="6">
        <v>109</v>
      </c>
      <c r="O1538" s="7"/>
    </row>
    <row r="1539" spans="13:15" x14ac:dyDescent="0.25">
      <c r="M1539" s="5">
        <v>38062</v>
      </c>
      <c r="N1539" s="6">
        <v>114.2</v>
      </c>
      <c r="O1539" s="7"/>
    </row>
    <row r="1540" spans="13:15" x14ac:dyDescent="0.25">
      <c r="M1540" s="5">
        <v>38063</v>
      </c>
      <c r="N1540" s="6">
        <v>117.2</v>
      </c>
      <c r="O1540" s="7"/>
    </row>
    <row r="1541" spans="13:15" x14ac:dyDescent="0.25">
      <c r="M1541" s="5">
        <v>38064</v>
      </c>
      <c r="N1541" s="6">
        <v>119</v>
      </c>
      <c r="O1541" s="7"/>
    </row>
    <row r="1542" spans="13:15" x14ac:dyDescent="0.25">
      <c r="M1542" s="5">
        <v>38065</v>
      </c>
      <c r="N1542" s="6">
        <v>122.8</v>
      </c>
      <c r="O1542" s="7"/>
    </row>
    <row r="1543" spans="13:15" x14ac:dyDescent="0.25">
      <c r="M1543" s="5">
        <v>38066</v>
      </c>
      <c r="N1543" s="6">
        <v>123.8</v>
      </c>
      <c r="O1543" s="7"/>
    </row>
    <row r="1544" spans="13:15" x14ac:dyDescent="0.25">
      <c r="M1544" s="5">
        <v>38067</v>
      </c>
      <c r="N1544" s="6">
        <v>125.3</v>
      </c>
      <c r="O1544" s="7"/>
    </row>
    <row r="1545" spans="13:15" x14ac:dyDescent="0.25">
      <c r="M1545" s="5">
        <v>38068</v>
      </c>
      <c r="N1545" s="6">
        <v>127.9</v>
      </c>
      <c r="O1545" s="7"/>
    </row>
    <row r="1546" spans="13:15" x14ac:dyDescent="0.25">
      <c r="M1546" s="5">
        <v>38069</v>
      </c>
      <c r="N1546" s="6">
        <v>132.30000000000001</v>
      </c>
      <c r="O1546" s="7"/>
    </row>
    <row r="1547" spans="13:15" x14ac:dyDescent="0.25">
      <c r="M1547" s="5">
        <v>38070</v>
      </c>
      <c r="N1547" s="6">
        <v>134.1</v>
      </c>
      <c r="O1547" s="7"/>
    </row>
    <row r="1548" spans="13:15" x14ac:dyDescent="0.25">
      <c r="M1548" s="5">
        <v>38071</v>
      </c>
      <c r="N1548" s="6">
        <v>134.30000000000001</v>
      </c>
      <c r="O1548" s="7"/>
    </row>
    <row r="1549" spans="13:15" x14ac:dyDescent="0.25">
      <c r="M1549" s="5">
        <v>38072</v>
      </c>
      <c r="N1549" s="6">
        <v>134.4</v>
      </c>
      <c r="O1549" s="7"/>
    </row>
    <row r="1550" spans="13:15" x14ac:dyDescent="0.25">
      <c r="M1550" s="5">
        <v>38073</v>
      </c>
      <c r="N1550" s="6">
        <v>134.30000000000001</v>
      </c>
      <c r="O1550" s="7"/>
    </row>
    <row r="1551" spans="13:15" x14ac:dyDescent="0.25">
      <c r="M1551" s="5">
        <v>38074</v>
      </c>
      <c r="N1551" s="6">
        <v>132.5</v>
      </c>
      <c r="O1551" s="7"/>
    </row>
    <row r="1552" spans="13:15" x14ac:dyDescent="0.25">
      <c r="M1552" s="5">
        <v>38075</v>
      </c>
      <c r="N1552" s="6">
        <v>134.5</v>
      </c>
      <c r="O1552" s="7"/>
    </row>
    <row r="1553" spans="13:15" x14ac:dyDescent="0.25">
      <c r="M1553" s="5">
        <v>38076</v>
      </c>
      <c r="N1553" s="6">
        <v>135.80000000000001</v>
      </c>
      <c r="O1553" s="7"/>
    </row>
    <row r="1554" spans="13:15" x14ac:dyDescent="0.25">
      <c r="M1554" s="5">
        <v>38077</v>
      </c>
      <c r="N1554" s="6">
        <v>137.69999999999999</v>
      </c>
      <c r="O1554" s="7"/>
    </row>
    <row r="1555" spans="13:15" x14ac:dyDescent="0.25">
      <c r="M1555" s="5">
        <v>38078</v>
      </c>
      <c r="N1555" s="6">
        <v>139.4</v>
      </c>
      <c r="O1555" s="7"/>
    </row>
    <row r="1556" spans="13:15" x14ac:dyDescent="0.25">
      <c r="M1556" s="5">
        <v>38079</v>
      </c>
      <c r="N1556" s="6">
        <v>141.4</v>
      </c>
      <c r="O1556" s="7"/>
    </row>
    <row r="1557" spans="13:15" x14ac:dyDescent="0.25">
      <c r="M1557" s="5">
        <v>38080</v>
      </c>
      <c r="N1557" s="6">
        <v>141.9</v>
      </c>
      <c r="O1557" s="7"/>
    </row>
    <row r="1558" spans="13:15" x14ac:dyDescent="0.25">
      <c r="M1558" s="5">
        <v>38081</v>
      </c>
      <c r="N1558" s="6">
        <v>141.1</v>
      </c>
      <c r="O1558" s="7"/>
    </row>
    <row r="1559" spans="13:15" x14ac:dyDescent="0.25">
      <c r="M1559" s="5">
        <v>38082</v>
      </c>
      <c r="N1559" s="6">
        <v>143.9</v>
      </c>
      <c r="O1559" s="7"/>
    </row>
    <row r="1560" spans="13:15" x14ac:dyDescent="0.25">
      <c r="M1560" s="5">
        <v>38083</v>
      </c>
      <c r="N1560" s="6">
        <v>148.1</v>
      </c>
      <c r="O1560" s="7"/>
    </row>
    <row r="1561" spans="13:15" x14ac:dyDescent="0.25">
      <c r="M1561" s="5">
        <v>38084</v>
      </c>
      <c r="N1561" s="6">
        <v>149.69999999999999</v>
      </c>
      <c r="O1561" s="7"/>
    </row>
    <row r="1562" spans="13:15" x14ac:dyDescent="0.25">
      <c r="M1562" s="5">
        <v>38085</v>
      </c>
      <c r="N1562" s="6">
        <v>151.9</v>
      </c>
      <c r="O1562" s="7"/>
    </row>
    <row r="1563" spans="13:15" x14ac:dyDescent="0.25">
      <c r="M1563" s="5">
        <v>38086</v>
      </c>
      <c r="N1563" s="6">
        <v>156.6</v>
      </c>
      <c r="O1563" s="7"/>
    </row>
    <row r="1564" spans="13:15" x14ac:dyDescent="0.25">
      <c r="M1564" s="5">
        <v>38087</v>
      </c>
      <c r="N1564" s="6">
        <v>158.4</v>
      </c>
      <c r="O1564" s="7"/>
    </row>
    <row r="1565" spans="13:15" x14ac:dyDescent="0.25">
      <c r="M1565" s="5">
        <v>38088</v>
      </c>
      <c r="N1565" s="6">
        <v>156</v>
      </c>
      <c r="O1565" s="7"/>
    </row>
    <row r="1566" spans="13:15" x14ac:dyDescent="0.25">
      <c r="M1566" s="5">
        <v>38089</v>
      </c>
      <c r="N1566" s="6">
        <v>157.30000000000001</v>
      </c>
      <c r="O1566" s="7"/>
    </row>
    <row r="1567" spans="13:15" x14ac:dyDescent="0.25">
      <c r="M1567" s="5">
        <v>38090</v>
      </c>
      <c r="N1567" s="6">
        <v>159</v>
      </c>
      <c r="O1567" s="7"/>
    </row>
    <row r="1568" spans="13:15" x14ac:dyDescent="0.25">
      <c r="M1568" s="5">
        <v>38091</v>
      </c>
      <c r="N1568" s="6">
        <v>160.6</v>
      </c>
      <c r="O1568" s="7"/>
    </row>
    <row r="1569" spans="13:15" x14ac:dyDescent="0.25">
      <c r="M1569" s="5">
        <v>38092</v>
      </c>
      <c r="N1569" s="6">
        <v>158</v>
      </c>
      <c r="O1569" s="7"/>
    </row>
    <row r="1570" spans="13:15" x14ac:dyDescent="0.25">
      <c r="M1570" s="5">
        <v>38093</v>
      </c>
      <c r="N1570" s="6">
        <v>157.9</v>
      </c>
      <c r="O1570" s="7"/>
    </row>
    <row r="1571" spans="13:15" x14ac:dyDescent="0.25">
      <c r="M1571" s="5">
        <v>38094</v>
      </c>
      <c r="N1571" s="6">
        <v>155.30000000000001</v>
      </c>
      <c r="O1571" s="7"/>
    </row>
    <row r="1572" spans="13:15" x14ac:dyDescent="0.25">
      <c r="M1572" s="5">
        <v>38095</v>
      </c>
      <c r="N1572" s="6">
        <v>152.6</v>
      </c>
      <c r="O1572" s="7"/>
    </row>
    <row r="1573" spans="13:15" x14ac:dyDescent="0.25">
      <c r="M1573" s="5">
        <v>38096</v>
      </c>
      <c r="N1573" s="6">
        <v>153.1</v>
      </c>
      <c r="O1573" s="7"/>
    </row>
    <row r="1574" spans="13:15" x14ac:dyDescent="0.25">
      <c r="M1574" s="5">
        <v>38097</v>
      </c>
      <c r="N1574" s="6">
        <v>153.80000000000001</v>
      </c>
      <c r="O1574" s="7"/>
    </row>
    <row r="1575" spans="13:15" x14ac:dyDescent="0.25">
      <c r="M1575" s="5">
        <v>38098</v>
      </c>
      <c r="N1575" s="6">
        <v>152.80000000000001</v>
      </c>
      <c r="O1575" s="7"/>
    </row>
    <row r="1576" spans="13:15" x14ac:dyDescent="0.25">
      <c r="M1576" s="5">
        <v>38099</v>
      </c>
      <c r="N1576" s="6">
        <v>150.80000000000001</v>
      </c>
      <c r="O1576" s="7"/>
    </row>
    <row r="1577" spans="13:15" x14ac:dyDescent="0.25">
      <c r="M1577" s="5">
        <v>38100</v>
      </c>
      <c r="N1577" s="6">
        <v>149.30000000000001</v>
      </c>
      <c r="O1577" s="7"/>
    </row>
    <row r="1578" spans="13:15" x14ac:dyDescent="0.25">
      <c r="M1578" s="5">
        <v>38101</v>
      </c>
      <c r="N1578" s="6">
        <v>147.69999999999999</v>
      </c>
      <c r="O1578" s="7"/>
    </row>
    <row r="1579" spans="13:15" x14ac:dyDescent="0.25">
      <c r="M1579" s="5">
        <v>38102</v>
      </c>
      <c r="N1579" s="6">
        <v>145</v>
      </c>
      <c r="O1579" s="7"/>
    </row>
    <row r="1580" spans="13:15" x14ac:dyDescent="0.25">
      <c r="M1580" s="5">
        <v>38103</v>
      </c>
      <c r="N1580" s="6">
        <v>145.4</v>
      </c>
      <c r="O1580" s="7"/>
    </row>
    <row r="1581" spans="13:15" x14ac:dyDescent="0.25">
      <c r="M1581" s="5">
        <v>38104</v>
      </c>
      <c r="N1581" s="6">
        <v>147.30000000000001</v>
      </c>
      <c r="O1581" s="7"/>
    </row>
    <row r="1582" spans="13:15" x14ac:dyDescent="0.25">
      <c r="M1582" s="5">
        <v>38105</v>
      </c>
      <c r="N1582" s="6">
        <v>148.69999999999999</v>
      </c>
      <c r="O1582" s="7"/>
    </row>
    <row r="1583" spans="13:15" x14ac:dyDescent="0.25">
      <c r="M1583" s="5">
        <v>38106</v>
      </c>
      <c r="N1583" s="6">
        <v>149.5</v>
      </c>
      <c r="O1583" s="7"/>
    </row>
    <row r="1584" spans="13:15" x14ac:dyDescent="0.25">
      <c r="M1584" s="5">
        <v>38107</v>
      </c>
      <c r="N1584" s="6">
        <v>148.69999999999999</v>
      </c>
      <c r="O1584" s="7"/>
    </row>
    <row r="1585" spans="13:15" x14ac:dyDescent="0.25">
      <c r="M1585" s="5">
        <v>38108</v>
      </c>
      <c r="N1585" s="6">
        <v>146.9</v>
      </c>
      <c r="O1585" s="7"/>
    </row>
    <row r="1586" spans="13:15" x14ac:dyDescent="0.25">
      <c r="M1586" s="5">
        <v>38109</v>
      </c>
      <c r="N1586" s="6">
        <v>144</v>
      </c>
      <c r="O1586" s="7"/>
    </row>
    <row r="1587" spans="13:15" x14ac:dyDescent="0.25">
      <c r="M1587" s="5">
        <v>38110</v>
      </c>
      <c r="N1587" s="6">
        <v>143.5</v>
      </c>
      <c r="O1587" s="7"/>
    </row>
    <row r="1588" spans="13:15" x14ac:dyDescent="0.25">
      <c r="M1588" s="5">
        <v>38111</v>
      </c>
      <c r="N1588" s="6">
        <v>144.80000000000001</v>
      </c>
      <c r="O1588" s="7"/>
    </row>
    <row r="1589" spans="13:15" x14ac:dyDescent="0.25">
      <c r="M1589" s="5">
        <v>38112</v>
      </c>
      <c r="N1589" s="6">
        <v>143</v>
      </c>
      <c r="O1589" s="7"/>
    </row>
    <row r="1590" spans="13:15" x14ac:dyDescent="0.25">
      <c r="M1590" s="5">
        <v>38113</v>
      </c>
      <c r="N1590" s="6">
        <v>140.6</v>
      </c>
      <c r="O1590" s="7"/>
    </row>
    <row r="1591" spans="13:15" x14ac:dyDescent="0.25">
      <c r="M1591" s="5">
        <v>38114</v>
      </c>
      <c r="N1591" s="6">
        <v>140.80000000000001</v>
      </c>
      <c r="O1591" s="7"/>
    </row>
    <row r="1592" spans="13:15" x14ac:dyDescent="0.25">
      <c r="M1592" s="5">
        <v>38115</v>
      </c>
      <c r="N1592" s="6">
        <v>138.69999999999999</v>
      </c>
      <c r="O1592" s="7"/>
    </row>
    <row r="1593" spans="13:15" x14ac:dyDescent="0.25">
      <c r="M1593" s="5">
        <v>38116</v>
      </c>
      <c r="N1593" s="6">
        <v>133.1</v>
      </c>
      <c r="O1593" s="7"/>
    </row>
    <row r="1594" spans="13:15" x14ac:dyDescent="0.25">
      <c r="M1594" s="5">
        <v>38117</v>
      </c>
      <c r="N1594" s="6">
        <v>131.9</v>
      </c>
      <c r="O1594" s="7"/>
    </row>
    <row r="1595" spans="13:15" x14ac:dyDescent="0.25">
      <c r="M1595" s="5">
        <v>38118</v>
      </c>
      <c r="N1595" s="6">
        <v>132.69999999999999</v>
      </c>
      <c r="O1595" s="7"/>
    </row>
    <row r="1596" spans="13:15" x14ac:dyDescent="0.25">
      <c r="M1596" s="5">
        <v>38119</v>
      </c>
      <c r="N1596" s="6">
        <v>130.5</v>
      </c>
      <c r="O1596" s="7"/>
    </row>
    <row r="1597" spans="13:15" x14ac:dyDescent="0.25">
      <c r="M1597" s="5">
        <v>38120</v>
      </c>
      <c r="N1597" s="6">
        <v>129.6</v>
      </c>
      <c r="O1597" s="7"/>
    </row>
    <row r="1598" spans="13:15" x14ac:dyDescent="0.25">
      <c r="M1598" s="5">
        <v>38121</v>
      </c>
      <c r="N1598" s="6">
        <v>125.4</v>
      </c>
      <c r="O1598" s="7"/>
    </row>
    <row r="1599" spans="13:15" x14ac:dyDescent="0.25">
      <c r="M1599" s="5">
        <v>38122</v>
      </c>
      <c r="N1599" s="6">
        <v>123</v>
      </c>
      <c r="O1599" s="7"/>
    </row>
    <row r="1600" spans="13:15" x14ac:dyDescent="0.25">
      <c r="M1600" s="5">
        <v>38123</v>
      </c>
      <c r="N1600" s="6">
        <v>120.3</v>
      </c>
      <c r="O1600" s="7"/>
    </row>
    <row r="1601" spans="13:15" x14ac:dyDescent="0.25">
      <c r="M1601" s="5">
        <v>38124</v>
      </c>
      <c r="N1601" s="6">
        <v>123</v>
      </c>
      <c r="O1601" s="7"/>
    </row>
    <row r="1602" spans="13:15" x14ac:dyDescent="0.25">
      <c r="M1602" s="5">
        <v>38125</v>
      </c>
      <c r="N1602" s="6">
        <v>124.1</v>
      </c>
      <c r="O1602" s="7"/>
    </row>
    <row r="1603" spans="13:15" x14ac:dyDescent="0.25">
      <c r="M1603" s="5">
        <v>38126</v>
      </c>
      <c r="N1603" s="6">
        <v>122.1</v>
      </c>
      <c r="O1603" s="7"/>
    </row>
    <row r="1604" spans="13:15" x14ac:dyDescent="0.25">
      <c r="M1604" s="5">
        <v>38127</v>
      </c>
      <c r="N1604" s="6">
        <v>122.7</v>
      </c>
      <c r="O1604" s="7"/>
    </row>
    <row r="1605" spans="13:15" x14ac:dyDescent="0.25">
      <c r="M1605" s="5">
        <v>38128</v>
      </c>
      <c r="N1605" s="6">
        <v>122.3</v>
      </c>
      <c r="O1605" s="7"/>
    </row>
    <row r="1606" spans="13:15" x14ac:dyDescent="0.25">
      <c r="M1606" s="5">
        <v>38129</v>
      </c>
      <c r="N1606" s="6">
        <v>120.5</v>
      </c>
      <c r="O1606" s="7"/>
    </row>
    <row r="1607" spans="13:15" x14ac:dyDescent="0.25">
      <c r="M1607" s="5">
        <v>38130</v>
      </c>
      <c r="N1607" s="6">
        <v>118.1</v>
      </c>
      <c r="O1607" s="7"/>
    </row>
    <row r="1608" spans="13:15" x14ac:dyDescent="0.25">
      <c r="M1608" s="5">
        <v>38131</v>
      </c>
      <c r="N1608" s="6">
        <v>120.1</v>
      </c>
      <c r="O1608" s="7"/>
    </row>
    <row r="1609" spans="13:15" x14ac:dyDescent="0.25">
      <c r="M1609" s="5">
        <v>38132</v>
      </c>
      <c r="N1609" s="6">
        <v>121.8</v>
      </c>
      <c r="O1609" s="7"/>
    </row>
    <row r="1610" spans="13:15" x14ac:dyDescent="0.25">
      <c r="M1610" s="5">
        <v>38133</v>
      </c>
      <c r="N1610" s="6">
        <v>122.2</v>
      </c>
      <c r="O1610" s="7"/>
    </row>
    <row r="1611" spans="13:15" x14ac:dyDescent="0.25">
      <c r="M1611" s="5">
        <v>38134</v>
      </c>
      <c r="N1611" s="6">
        <v>123.6</v>
      </c>
      <c r="O1611" s="7"/>
    </row>
    <row r="1612" spans="13:15" x14ac:dyDescent="0.25">
      <c r="M1612" s="5">
        <v>38135</v>
      </c>
      <c r="N1612" s="6">
        <v>122.7</v>
      </c>
      <c r="O1612" s="7"/>
    </row>
    <row r="1613" spans="13:15" x14ac:dyDescent="0.25">
      <c r="M1613" s="5">
        <v>38136</v>
      </c>
      <c r="N1613" s="6">
        <v>120.7</v>
      </c>
      <c r="O1613" s="7"/>
    </row>
    <row r="1614" spans="13:15" x14ac:dyDescent="0.25">
      <c r="M1614" s="5">
        <v>38137</v>
      </c>
      <c r="N1614" s="6">
        <v>120.8</v>
      </c>
      <c r="O1614" s="7"/>
    </row>
    <row r="1615" spans="13:15" x14ac:dyDescent="0.25">
      <c r="M1615" s="5">
        <v>38138</v>
      </c>
      <c r="N1615" s="6">
        <v>123.1</v>
      </c>
      <c r="O1615" s="7"/>
    </row>
    <row r="1616" spans="13:15" x14ac:dyDescent="0.25">
      <c r="M1616" s="5">
        <v>38139</v>
      </c>
      <c r="N1616" s="6">
        <v>125.5</v>
      </c>
      <c r="O1616" s="7"/>
    </row>
    <row r="1617" spans="13:15" x14ac:dyDescent="0.25">
      <c r="M1617" s="5">
        <v>38140</v>
      </c>
      <c r="N1617" s="6">
        <v>126.9</v>
      </c>
      <c r="O1617" s="7"/>
    </row>
    <row r="1618" spans="13:15" x14ac:dyDescent="0.25">
      <c r="M1618" s="5">
        <v>38141</v>
      </c>
      <c r="N1618" s="6">
        <v>128.69999999999999</v>
      </c>
      <c r="O1618" s="7"/>
    </row>
    <row r="1619" spans="13:15" x14ac:dyDescent="0.25">
      <c r="M1619" s="5">
        <v>38142</v>
      </c>
      <c r="N1619" s="6">
        <v>129.69999999999999</v>
      </c>
      <c r="O1619" s="7"/>
    </row>
    <row r="1620" spans="13:15" x14ac:dyDescent="0.25">
      <c r="M1620" s="5">
        <v>38143</v>
      </c>
      <c r="N1620" s="6">
        <v>129.5</v>
      </c>
      <c r="O1620" s="7"/>
    </row>
    <row r="1621" spans="13:15" x14ac:dyDescent="0.25">
      <c r="M1621" s="5">
        <v>38144</v>
      </c>
      <c r="N1621" s="6">
        <v>127.5</v>
      </c>
      <c r="O1621" s="7"/>
    </row>
    <row r="1622" spans="13:15" x14ac:dyDescent="0.25">
      <c r="M1622" s="5">
        <v>38145</v>
      </c>
      <c r="N1622" s="6">
        <v>126.4</v>
      </c>
      <c r="O1622" s="7"/>
    </row>
    <row r="1623" spans="13:15" x14ac:dyDescent="0.25">
      <c r="M1623" s="5">
        <v>38146</v>
      </c>
      <c r="N1623" s="6">
        <v>128.9</v>
      </c>
      <c r="O1623" s="7"/>
    </row>
    <row r="1624" spans="13:15" x14ac:dyDescent="0.25">
      <c r="M1624" s="5">
        <v>38147</v>
      </c>
      <c r="N1624" s="6">
        <v>129.19999999999999</v>
      </c>
      <c r="O1624" s="7"/>
    </row>
    <row r="1625" spans="13:15" x14ac:dyDescent="0.25">
      <c r="M1625" s="5">
        <v>38148</v>
      </c>
      <c r="N1625" s="6">
        <v>129.6</v>
      </c>
      <c r="O1625" s="7"/>
    </row>
    <row r="1626" spans="13:15" x14ac:dyDescent="0.25">
      <c r="M1626" s="5">
        <v>38149</v>
      </c>
      <c r="N1626" s="6">
        <v>131</v>
      </c>
      <c r="O1626" s="7"/>
    </row>
    <row r="1627" spans="13:15" x14ac:dyDescent="0.25">
      <c r="M1627" s="5">
        <v>38150</v>
      </c>
      <c r="N1627" s="6">
        <v>130.5</v>
      </c>
      <c r="O1627" s="7"/>
    </row>
    <row r="1628" spans="13:15" x14ac:dyDescent="0.25">
      <c r="M1628" s="5">
        <v>38151</v>
      </c>
      <c r="N1628" s="6">
        <v>129.5</v>
      </c>
      <c r="O1628" s="7"/>
    </row>
    <row r="1629" spans="13:15" x14ac:dyDescent="0.25">
      <c r="M1629" s="5">
        <v>38152</v>
      </c>
      <c r="N1629" s="6">
        <v>129.30000000000001</v>
      </c>
      <c r="O1629" s="7"/>
    </row>
    <row r="1630" spans="13:15" x14ac:dyDescent="0.25">
      <c r="M1630" s="5">
        <v>38153</v>
      </c>
      <c r="N1630" s="6">
        <v>130.1</v>
      </c>
      <c r="O1630" s="7"/>
    </row>
    <row r="1631" spans="13:15" x14ac:dyDescent="0.25">
      <c r="M1631" s="5">
        <v>38154</v>
      </c>
      <c r="N1631" s="6">
        <v>128.6</v>
      </c>
      <c r="O1631" s="7"/>
    </row>
    <row r="1632" spans="13:15" x14ac:dyDescent="0.25">
      <c r="M1632" s="5">
        <v>38155</v>
      </c>
      <c r="N1632" s="6">
        <v>127.5</v>
      </c>
      <c r="O1632" s="7"/>
    </row>
    <row r="1633" spans="13:15" x14ac:dyDescent="0.25">
      <c r="M1633" s="5">
        <v>38156</v>
      </c>
      <c r="N1633" s="6">
        <v>130</v>
      </c>
      <c r="O1633" s="7"/>
    </row>
    <row r="1634" spans="13:15" x14ac:dyDescent="0.25">
      <c r="M1634" s="5">
        <v>38157</v>
      </c>
      <c r="N1634" s="6">
        <v>129.80000000000001</v>
      </c>
      <c r="O1634" s="7"/>
    </row>
    <row r="1635" spans="13:15" x14ac:dyDescent="0.25">
      <c r="M1635" s="5">
        <v>38158</v>
      </c>
      <c r="N1635" s="6">
        <v>130.19999999999999</v>
      </c>
      <c r="O1635" s="7"/>
    </row>
    <row r="1636" spans="13:15" x14ac:dyDescent="0.25">
      <c r="M1636" s="5">
        <v>38159</v>
      </c>
      <c r="N1636" s="6">
        <v>133.19999999999999</v>
      </c>
      <c r="O1636" s="7"/>
    </row>
    <row r="1637" spans="13:15" x14ac:dyDescent="0.25">
      <c r="M1637" s="5">
        <v>38160</v>
      </c>
      <c r="N1637" s="6">
        <v>136.5</v>
      </c>
      <c r="O1637" s="7"/>
    </row>
    <row r="1638" spans="13:15" x14ac:dyDescent="0.25">
      <c r="M1638" s="5">
        <v>38161</v>
      </c>
      <c r="N1638" s="6">
        <v>136.69999999999999</v>
      </c>
      <c r="O1638" s="7"/>
    </row>
    <row r="1639" spans="13:15" x14ac:dyDescent="0.25">
      <c r="M1639" s="5">
        <v>38162</v>
      </c>
      <c r="N1639" s="6">
        <v>136.6</v>
      </c>
      <c r="O1639" s="7"/>
    </row>
    <row r="1640" spans="13:15" x14ac:dyDescent="0.25">
      <c r="M1640" s="5">
        <v>38163</v>
      </c>
      <c r="N1640" s="6">
        <v>137.69999999999999</v>
      </c>
      <c r="O1640" s="7"/>
    </row>
    <row r="1641" spans="13:15" x14ac:dyDescent="0.25">
      <c r="M1641" s="5">
        <v>38164</v>
      </c>
      <c r="N1641" s="6">
        <v>136</v>
      </c>
      <c r="O1641" s="7"/>
    </row>
    <row r="1642" spans="13:15" x14ac:dyDescent="0.25">
      <c r="M1642" s="5">
        <v>38165</v>
      </c>
      <c r="N1642" s="6">
        <v>134.19999999999999</v>
      </c>
      <c r="O1642" s="7"/>
    </row>
    <row r="1643" spans="13:15" x14ac:dyDescent="0.25">
      <c r="M1643" s="5">
        <v>38166</v>
      </c>
      <c r="N1643" s="6">
        <v>136.5</v>
      </c>
      <c r="O1643" s="7"/>
    </row>
    <row r="1644" spans="13:15" x14ac:dyDescent="0.25">
      <c r="M1644" s="5">
        <v>38167</v>
      </c>
      <c r="N1644" s="6">
        <v>138.1</v>
      </c>
      <c r="O1644" s="7"/>
    </row>
    <row r="1645" spans="13:15" x14ac:dyDescent="0.25">
      <c r="M1645" s="5">
        <v>38168</v>
      </c>
      <c r="N1645" s="6">
        <v>137</v>
      </c>
      <c r="O1645" s="7"/>
    </row>
    <row r="1646" spans="13:15" x14ac:dyDescent="0.25">
      <c r="M1646" s="5">
        <v>38169</v>
      </c>
      <c r="N1646" s="6">
        <v>136.19999999999999</v>
      </c>
      <c r="O1646" s="7"/>
    </row>
    <row r="1647" spans="13:15" x14ac:dyDescent="0.25">
      <c r="M1647" s="5">
        <v>38170</v>
      </c>
      <c r="N1647" s="6">
        <v>134.1</v>
      </c>
      <c r="O1647" s="7"/>
    </row>
    <row r="1648" spans="13:15" x14ac:dyDescent="0.25">
      <c r="M1648" s="5">
        <v>38171</v>
      </c>
      <c r="N1648" s="6">
        <v>131.4</v>
      </c>
      <c r="O1648" s="7"/>
    </row>
    <row r="1649" spans="13:15" x14ac:dyDescent="0.25">
      <c r="M1649" s="5">
        <v>38172</v>
      </c>
      <c r="N1649" s="6">
        <v>129.30000000000001</v>
      </c>
      <c r="O1649" s="7"/>
    </row>
    <row r="1650" spans="13:15" x14ac:dyDescent="0.25">
      <c r="M1650" s="5">
        <v>38173</v>
      </c>
      <c r="N1650" s="6">
        <v>129.5</v>
      </c>
      <c r="O1650" s="7"/>
    </row>
    <row r="1651" spans="13:15" x14ac:dyDescent="0.25">
      <c r="M1651" s="5">
        <v>38174</v>
      </c>
      <c r="N1651" s="6">
        <v>129.80000000000001</v>
      </c>
      <c r="O1651" s="7"/>
    </row>
    <row r="1652" spans="13:15" x14ac:dyDescent="0.25">
      <c r="M1652" s="5">
        <v>38175</v>
      </c>
      <c r="N1652" s="6">
        <v>131.69999999999999</v>
      </c>
      <c r="O1652" s="7"/>
    </row>
    <row r="1653" spans="13:15" x14ac:dyDescent="0.25">
      <c r="M1653" s="5">
        <v>38176</v>
      </c>
      <c r="N1653" s="6">
        <v>129.9</v>
      </c>
      <c r="O1653" s="7"/>
    </row>
    <row r="1654" spans="13:15" x14ac:dyDescent="0.25">
      <c r="M1654" s="5">
        <v>38177</v>
      </c>
      <c r="N1654" s="6">
        <v>130.80000000000001</v>
      </c>
      <c r="O1654" s="7"/>
    </row>
    <row r="1655" spans="13:15" x14ac:dyDescent="0.25">
      <c r="M1655" s="5">
        <v>38178</v>
      </c>
      <c r="N1655" s="6">
        <v>129.9</v>
      </c>
      <c r="O1655" s="7"/>
    </row>
    <row r="1656" spans="13:15" x14ac:dyDescent="0.25">
      <c r="M1656" s="5">
        <v>38179</v>
      </c>
      <c r="N1656" s="6">
        <v>128.30000000000001</v>
      </c>
      <c r="O1656" s="7"/>
    </row>
    <row r="1657" spans="13:15" x14ac:dyDescent="0.25">
      <c r="M1657" s="5">
        <v>38180</v>
      </c>
      <c r="N1657" s="6">
        <v>130.19999999999999</v>
      </c>
      <c r="O1657" s="7"/>
    </row>
    <row r="1658" spans="13:15" x14ac:dyDescent="0.25">
      <c r="M1658" s="5">
        <v>38181</v>
      </c>
      <c r="N1658" s="6">
        <v>131.5</v>
      </c>
      <c r="O1658" s="7"/>
    </row>
    <row r="1659" spans="13:15" x14ac:dyDescent="0.25">
      <c r="M1659" s="5">
        <v>38182</v>
      </c>
      <c r="N1659" s="6">
        <v>132.6</v>
      </c>
      <c r="O1659" s="7"/>
    </row>
    <row r="1660" spans="13:15" x14ac:dyDescent="0.25">
      <c r="M1660" s="5">
        <v>38183</v>
      </c>
      <c r="N1660" s="6">
        <v>134.1</v>
      </c>
      <c r="O1660" s="7"/>
    </row>
    <row r="1661" spans="13:15" x14ac:dyDescent="0.25">
      <c r="M1661" s="5">
        <v>38184</v>
      </c>
      <c r="N1661" s="6">
        <v>135.19999999999999</v>
      </c>
      <c r="O1661" s="7"/>
    </row>
    <row r="1662" spans="13:15" x14ac:dyDescent="0.25">
      <c r="M1662" s="5">
        <v>38185</v>
      </c>
      <c r="N1662" s="6">
        <v>134.4</v>
      </c>
      <c r="O1662" s="7"/>
    </row>
    <row r="1663" spans="13:15" x14ac:dyDescent="0.25">
      <c r="M1663" s="5">
        <v>38186</v>
      </c>
      <c r="N1663" s="6">
        <v>131.1</v>
      </c>
      <c r="O1663" s="7"/>
    </row>
    <row r="1664" spans="13:15" x14ac:dyDescent="0.25">
      <c r="M1664" s="5">
        <v>38187</v>
      </c>
      <c r="N1664" s="6">
        <v>130.5</v>
      </c>
      <c r="O1664" s="7"/>
    </row>
    <row r="1665" spans="13:15" x14ac:dyDescent="0.25">
      <c r="M1665" s="5">
        <v>38188</v>
      </c>
      <c r="N1665" s="6">
        <v>130.4</v>
      </c>
      <c r="O1665" s="7"/>
    </row>
    <row r="1666" spans="13:15" x14ac:dyDescent="0.25">
      <c r="M1666" s="5">
        <v>38189</v>
      </c>
      <c r="N1666" s="6">
        <v>129.30000000000001</v>
      </c>
      <c r="O1666" s="7"/>
    </row>
    <row r="1667" spans="13:15" x14ac:dyDescent="0.25">
      <c r="M1667" s="5">
        <v>38190</v>
      </c>
      <c r="N1667" s="6">
        <v>129.1</v>
      </c>
      <c r="O1667" s="7"/>
    </row>
    <row r="1668" spans="13:15" x14ac:dyDescent="0.25">
      <c r="M1668" s="5">
        <v>38191</v>
      </c>
      <c r="N1668" s="6">
        <v>133.1</v>
      </c>
      <c r="O1668" s="7"/>
    </row>
    <row r="1669" spans="13:15" x14ac:dyDescent="0.25">
      <c r="M1669" s="5">
        <v>38192</v>
      </c>
      <c r="N1669" s="6">
        <v>132.1</v>
      </c>
      <c r="O1669" s="7"/>
    </row>
    <row r="1670" spans="13:15" x14ac:dyDescent="0.25">
      <c r="M1670" s="5">
        <v>38193</v>
      </c>
      <c r="N1670" s="6">
        <v>130.19999999999999</v>
      </c>
      <c r="O1670" s="7"/>
    </row>
    <row r="1671" spans="13:15" x14ac:dyDescent="0.25">
      <c r="M1671" s="5">
        <v>38194</v>
      </c>
      <c r="N1671" s="6">
        <v>131.69999999999999</v>
      </c>
      <c r="O1671" s="7"/>
    </row>
    <row r="1672" spans="13:15" x14ac:dyDescent="0.25">
      <c r="M1672" s="5">
        <v>38195</v>
      </c>
      <c r="N1672" s="6">
        <v>133.5</v>
      </c>
      <c r="O1672" s="7"/>
    </row>
    <row r="1673" spans="13:15" x14ac:dyDescent="0.25">
      <c r="M1673" s="5">
        <v>38196</v>
      </c>
      <c r="N1673" s="6">
        <v>132.19999999999999</v>
      </c>
      <c r="O1673" s="7"/>
    </row>
    <row r="1674" spans="13:15" x14ac:dyDescent="0.25">
      <c r="M1674" s="5">
        <v>38197</v>
      </c>
      <c r="N1674" s="6">
        <v>129.9</v>
      </c>
      <c r="O1674" s="7"/>
    </row>
    <row r="1675" spans="13:15" x14ac:dyDescent="0.25">
      <c r="M1675" s="5">
        <v>38198</v>
      </c>
      <c r="N1675" s="6">
        <v>131.30000000000001</v>
      </c>
      <c r="O1675" s="7"/>
    </row>
    <row r="1676" spans="13:15" x14ac:dyDescent="0.25">
      <c r="M1676" s="5">
        <v>38199</v>
      </c>
      <c r="N1676" s="6">
        <v>130.5</v>
      </c>
      <c r="O1676" s="7"/>
    </row>
    <row r="1677" spans="13:15" x14ac:dyDescent="0.25">
      <c r="M1677" s="5">
        <v>38200</v>
      </c>
      <c r="N1677" s="6">
        <v>130.4</v>
      </c>
      <c r="O1677" s="7"/>
    </row>
    <row r="1678" spans="13:15" x14ac:dyDescent="0.25">
      <c r="M1678" s="5">
        <v>38201</v>
      </c>
      <c r="N1678" s="6">
        <v>133.80000000000001</v>
      </c>
      <c r="O1678" s="7"/>
    </row>
    <row r="1679" spans="13:15" x14ac:dyDescent="0.25">
      <c r="M1679" s="5">
        <v>38202</v>
      </c>
      <c r="N1679" s="6">
        <v>142.1</v>
      </c>
      <c r="O1679" s="7"/>
    </row>
    <row r="1680" spans="13:15" x14ac:dyDescent="0.25">
      <c r="M1680" s="5">
        <v>38203</v>
      </c>
      <c r="N1680" s="6">
        <v>146.19999999999999</v>
      </c>
      <c r="O1680" s="7"/>
    </row>
    <row r="1681" spans="13:15" x14ac:dyDescent="0.25">
      <c r="M1681" s="5">
        <v>38204</v>
      </c>
      <c r="N1681" s="6">
        <v>149.4</v>
      </c>
      <c r="O1681" s="7"/>
    </row>
    <row r="1682" spans="13:15" x14ac:dyDescent="0.25">
      <c r="M1682" s="5">
        <v>38205</v>
      </c>
      <c r="N1682" s="6">
        <v>152.80000000000001</v>
      </c>
      <c r="O1682" s="7"/>
    </row>
    <row r="1683" spans="13:15" x14ac:dyDescent="0.25">
      <c r="M1683" s="5">
        <v>38206</v>
      </c>
      <c r="N1683" s="6">
        <v>153.19999999999999</v>
      </c>
      <c r="O1683" s="7"/>
    </row>
    <row r="1684" spans="13:15" x14ac:dyDescent="0.25">
      <c r="M1684" s="5">
        <v>38207</v>
      </c>
      <c r="N1684" s="6">
        <v>152.1</v>
      </c>
      <c r="O1684" s="7"/>
    </row>
    <row r="1685" spans="13:15" x14ac:dyDescent="0.25">
      <c r="M1685" s="5">
        <v>38208</v>
      </c>
      <c r="N1685" s="6">
        <v>153.4</v>
      </c>
      <c r="O1685" s="7"/>
    </row>
    <row r="1686" spans="13:15" x14ac:dyDescent="0.25">
      <c r="M1686" s="5">
        <v>38209</v>
      </c>
      <c r="N1686" s="6">
        <v>155.1</v>
      </c>
      <c r="O1686" s="7"/>
    </row>
    <row r="1687" spans="13:15" x14ac:dyDescent="0.25">
      <c r="M1687" s="5">
        <v>38210</v>
      </c>
      <c r="N1687" s="6">
        <v>153.80000000000001</v>
      </c>
      <c r="O1687" s="7"/>
    </row>
    <row r="1688" spans="13:15" x14ac:dyDescent="0.25">
      <c r="M1688" s="5">
        <v>38211</v>
      </c>
      <c r="N1688" s="6">
        <v>154</v>
      </c>
      <c r="O1688" s="7"/>
    </row>
    <row r="1689" spans="13:15" x14ac:dyDescent="0.25">
      <c r="M1689" s="5">
        <v>38212</v>
      </c>
      <c r="N1689" s="6">
        <v>154.1</v>
      </c>
      <c r="O1689" s="7"/>
    </row>
    <row r="1690" spans="13:15" x14ac:dyDescent="0.25">
      <c r="M1690" s="5">
        <v>38213</v>
      </c>
      <c r="N1690" s="6">
        <v>150.6</v>
      </c>
      <c r="O1690" s="7"/>
    </row>
    <row r="1691" spans="13:15" x14ac:dyDescent="0.25">
      <c r="M1691" s="5">
        <v>38214</v>
      </c>
      <c r="N1691" s="6">
        <v>148.9</v>
      </c>
      <c r="O1691" s="7"/>
    </row>
    <row r="1692" spans="13:15" x14ac:dyDescent="0.25">
      <c r="M1692" s="5">
        <v>38215</v>
      </c>
      <c r="N1692" s="6">
        <v>149.69999999999999</v>
      </c>
      <c r="O1692" s="7"/>
    </row>
    <row r="1693" spans="13:15" x14ac:dyDescent="0.25">
      <c r="M1693" s="5">
        <v>38216</v>
      </c>
      <c r="N1693" s="6">
        <v>150.5</v>
      </c>
      <c r="O1693" s="7"/>
    </row>
    <row r="1694" spans="13:15" x14ac:dyDescent="0.25">
      <c r="M1694" s="5">
        <v>38217</v>
      </c>
      <c r="N1694" s="6">
        <v>150.4</v>
      </c>
      <c r="O1694" s="7"/>
    </row>
    <row r="1695" spans="13:15" x14ac:dyDescent="0.25">
      <c r="M1695" s="5">
        <v>38218</v>
      </c>
      <c r="N1695" s="6">
        <v>149.9</v>
      </c>
      <c r="O1695" s="7"/>
    </row>
    <row r="1696" spans="13:15" x14ac:dyDescent="0.25">
      <c r="M1696" s="5">
        <v>38219</v>
      </c>
      <c r="N1696" s="6">
        <v>148.5</v>
      </c>
      <c r="O1696" s="7"/>
    </row>
    <row r="1697" spans="13:15" x14ac:dyDescent="0.25">
      <c r="M1697" s="5">
        <v>38220</v>
      </c>
      <c r="N1697" s="6">
        <v>146.19999999999999</v>
      </c>
      <c r="O1697" s="7"/>
    </row>
    <row r="1698" spans="13:15" x14ac:dyDescent="0.25">
      <c r="M1698" s="5">
        <v>38221</v>
      </c>
      <c r="N1698" s="6">
        <v>139.1</v>
      </c>
      <c r="O1698" s="7"/>
    </row>
    <row r="1699" spans="13:15" x14ac:dyDescent="0.25">
      <c r="M1699" s="5">
        <v>38222</v>
      </c>
      <c r="N1699" s="6">
        <v>139</v>
      </c>
      <c r="O1699" s="7"/>
    </row>
    <row r="1700" spans="13:15" x14ac:dyDescent="0.25">
      <c r="M1700" s="5">
        <v>38223</v>
      </c>
      <c r="N1700" s="6">
        <v>139</v>
      </c>
      <c r="O1700" s="7"/>
    </row>
    <row r="1701" spans="13:15" x14ac:dyDescent="0.25">
      <c r="M1701" s="5">
        <v>38224</v>
      </c>
      <c r="N1701" s="6">
        <v>139.30000000000001</v>
      </c>
      <c r="O1701" s="7"/>
    </row>
    <row r="1702" spans="13:15" x14ac:dyDescent="0.25">
      <c r="M1702" s="5">
        <v>38225</v>
      </c>
      <c r="N1702" s="6">
        <v>137.69999999999999</v>
      </c>
      <c r="O1702" s="7"/>
    </row>
    <row r="1703" spans="13:15" x14ac:dyDescent="0.25">
      <c r="M1703" s="5">
        <v>38226</v>
      </c>
      <c r="N1703" s="6">
        <v>138.80000000000001</v>
      </c>
      <c r="O1703" s="7"/>
    </row>
    <row r="1704" spans="13:15" x14ac:dyDescent="0.25">
      <c r="M1704" s="5">
        <v>38227</v>
      </c>
      <c r="N1704" s="6">
        <v>139</v>
      </c>
      <c r="O1704" s="7"/>
    </row>
    <row r="1705" spans="13:15" x14ac:dyDescent="0.25">
      <c r="M1705" s="5">
        <v>38228</v>
      </c>
      <c r="N1705" s="6">
        <v>137.19999999999999</v>
      </c>
      <c r="O1705" s="7"/>
    </row>
    <row r="1706" spans="13:15" x14ac:dyDescent="0.25">
      <c r="M1706" s="5">
        <v>38229</v>
      </c>
      <c r="N1706" s="6">
        <v>139.30000000000001</v>
      </c>
      <c r="O1706" s="7"/>
    </row>
    <row r="1707" spans="13:15" x14ac:dyDescent="0.25">
      <c r="M1707" s="5">
        <v>38230</v>
      </c>
      <c r="N1707" s="6">
        <v>141.6</v>
      </c>
      <c r="O1707" s="7"/>
    </row>
    <row r="1708" spans="13:15" x14ac:dyDescent="0.25">
      <c r="M1708" s="5">
        <v>38231</v>
      </c>
      <c r="N1708" s="6">
        <v>139.69999999999999</v>
      </c>
      <c r="O1708" s="7"/>
    </row>
    <row r="1709" spans="13:15" x14ac:dyDescent="0.25">
      <c r="M1709" s="5">
        <v>38232</v>
      </c>
      <c r="N1709" s="6">
        <v>134.4</v>
      </c>
      <c r="O1709" s="7"/>
    </row>
    <row r="1710" spans="13:15" x14ac:dyDescent="0.25">
      <c r="M1710" s="5">
        <v>38233</v>
      </c>
      <c r="N1710" s="6">
        <v>133.30000000000001</v>
      </c>
      <c r="O1710" s="7"/>
    </row>
    <row r="1711" spans="13:15" x14ac:dyDescent="0.25">
      <c r="M1711" s="5">
        <v>38234</v>
      </c>
      <c r="N1711" s="6">
        <v>132.1</v>
      </c>
      <c r="O1711" s="7"/>
    </row>
    <row r="1712" spans="13:15" x14ac:dyDescent="0.25">
      <c r="M1712" s="5">
        <v>38235</v>
      </c>
      <c r="N1712" s="6">
        <v>128.9</v>
      </c>
      <c r="O1712" s="7"/>
    </row>
    <row r="1713" spans="13:15" x14ac:dyDescent="0.25">
      <c r="M1713" s="5">
        <v>38236</v>
      </c>
      <c r="N1713" s="6">
        <v>129.19999999999999</v>
      </c>
      <c r="O1713" s="7"/>
    </row>
    <row r="1714" spans="13:15" x14ac:dyDescent="0.25">
      <c r="M1714" s="5">
        <v>38237</v>
      </c>
      <c r="N1714" s="6">
        <v>131</v>
      </c>
      <c r="O1714" s="7"/>
    </row>
    <row r="1715" spans="13:15" x14ac:dyDescent="0.25">
      <c r="M1715" s="5">
        <v>38238</v>
      </c>
      <c r="N1715" s="6">
        <v>131.1</v>
      </c>
      <c r="O1715" s="7"/>
    </row>
    <row r="1716" spans="13:15" x14ac:dyDescent="0.25">
      <c r="M1716" s="5">
        <v>38239</v>
      </c>
      <c r="N1716" s="6">
        <v>131.9</v>
      </c>
      <c r="O1716" s="7"/>
    </row>
    <row r="1717" spans="13:15" x14ac:dyDescent="0.25">
      <c r="M1717" s="5">
        <v>38240</v>
      </c>
      <c r="N1717" s="6">
        <v>133.80000000000001</v>
      </c>
      <c r="O1717" s="7"/>
    </row>
    <row r="1718" spans="13:15" x14ac:dyDescent="0.25">
      <c r="M1718" s="5">
        <v>38241</v>
      </c>
      <c r="N1718" s="6">
        <v>134</v>
      </c>
      <c r="O1718" s="7"/>
    </row>
    <row r="1719" spans="13:15" x14ac:dyDescent="0.25">
      <c r="M1719" s="5">
        <v>38242</v>
      </c>
      <c r="N1719" s="6">
        <v>132.69999999999999</v>
      </c>
      <c r="O1719" s="7"/>
    </row>
    <row r="1720" spans="13:15" x14ac:dyDescent="0.25">
      <c r="M1720" s="5">
        <v>38243</v>
      </c>
      <c r="N1720" s="6">
        <v>134.5</v>
      </c>
      <c r="O1720" s="7"/>
    </row>
    <row r="1721" spans="13:15" x14ac:dyDescent="0.25">
      <c r="M1721" s="5">
        <v>38244</v>
      </c>
      <c r="N1721" s="6">
        <v>137.19999999999999</v>
      </c>
      <c r="O1721" s="7"/>
    </row>
    <row r="1722" spans="13:15" x14ac:dyDescent="0.25">
      <c r="M1722" s="5">
        <v>38245</v>
      </c>
      <c r="N1722" s="6">
        <v>137.9</v>
      </c>
      <c r="O1722" s="7"/>
    </row>
    <row r="1723" spans="13:15" x14ac:dyDescent="0.25">
      <c r="M1723" s="5">
        <v>38246</v>
      </c>
      <c r="N1723" s="6">
        <v>138.69999999999999</v>
      </c>
      <c r="O1723" s="7"/>
    </row>
    <row r="1724" spans="13:15" x14ac:dyDescent="0.25">
      <c r="M1724" s="5">
        <v>38247</v>
      </c>
      <c r="N1724" s="6">
        <v>139.1</v>
      </c>
      <c r="O1724" s="7"/>
    </row>
    <row r="1725" spans="13:15" x14ac:dyDescent="0.25">
      <c r="M1725" s="5">
        <v>38248</v>
      </c>
      <c r="N1725" s="6">
        <v>140.19999999999999</v>
      </c>
      <c r="O1725" s="7"/>
    </row>
    <row r="1726" spans="13:15" x14ac:dyDescent="0.25">
      <c r="M1726" s="5">
        <v>38249</v>
      </c>
      <c r="N1726" s="6">
        <v>140.4</v>
      </c>
      <c r="O1726" s="7"/>
    </row>
    <row r="1727" spans="13:15" x14ac:dyDescent="0.25">
      <c r="M1727" s="5">
        <v>38250</v>
      </c>
      <c r="N1727" s="6">
        <v>143.30000000000001</v>
      </c>
      <c r="O1727" s="7"/>
    </row>
    <row r="1728" spans="13:15" x14ac:dyDescent="0.25">
      <c r="M1728" s="5">
        <v>38251</v>
      </c>
      <c r="N1728" s="6">
        <v>146.9</v>
      </c>
      <c r="O1728" s="7"/>
    </row>
    <row r="1729" spans="13:15" x14ac:dyDescent="0.25">
      <c r="M1729" s="5">
        <v>38252</v>
      </c>
      <c r="N1729" s="6">
        <v>149.1</v>
      </c>
      <c r="O1729" s="7"/>
    </row>
    <row r="1730" spans="13:15" x14ac:dyDescent="0.25">
      <c r="M1730" s="5">
        <v>38253</v>
      </c>
      <c r="N1730" s="6">
        <v>151</v>
      </c>
      <c r="O1730" s="7"/>
    </row>
    <row r="1731" spans="13:15" x14ac:dyDescent="0.25">
      <c r="M1731" s="5">
        <v>38254</v>
      </c>
      <c r="N1731" s="6">
        <v>150.69999999999999</v>
      </c>
      <c r="O1731" s="7"/>
    </row>
    <row r="1732" spans="13:15" x14ac:dyDescent="0.25">
      <c r="M1732" s="5">
        <v>38255</v>
      </c>
      <c r="N1732" s="6">
        <v>151.6</v>
      </c>
      <c r="O1732" s="7"/>
    </row>
    <row r="1733" spans="13:15" x14ac:dyDescent="0.25">
      <c r="M1733" s="5">
        <v>38256</v>
      </c>
      <c r="N1733" s="6">
        <v>149.1</v>
      </c>
      <c r="O1733" s="7"/>
    </row>
    <row r="1734" spans="13:15" x14ac:dyDescent="0.25">
      <c r="M1734" s="5">
        <v>38257</v>
      </c>
      <c r="N1734" s="6">
        <v>150.69999999999999</v>
      </c>
      <c r="O1734" s="7"/>
    </row>
    <row r="1735" spans="13:15" x14ac:dyDescent="0.25">
      <c r="M1735" s="5">
        <v>38258</v>
      </c>
      <c r="N1735" s="6">
        <v>153.19999999999999</v>
      </c>
      <c r="O1735" s="7"/>
    </row>
    <row r="1736" spans="13:15" x14ac:dyDescent="0.25">
      <c r="M1736" s="5">
        <v>38259</v>
      </c>
      <c r="N1736" s="6">
        <v>152.4</v>
      </c>
      <c r="O1736" s="7"/>
    </row>
    <row r="1737" spans="13:15" x14ac:dyDescent="0.25">
      <c r="M1737" s="5">
        <v>38260</v>
      </c>
      <c r="N1737" s="6">
        <v>153</v>
      </c>
      <c r="O1737" s="7"/>
    </row>
    <row r="1738" spans="13:15" x14ac:dyDescent="0.25">
      <c r="M1738" s="5">
        <v>38261</v>
      </c>
      <c r="N1738" s="6">
        <v>153.69999999999999</v>
      </c>
      <c r="O1738" s="7"/>
    </row>
    <row r="1739" spans="13:15" x14ac:dyDescent="0.25">
      <c r="M1739" s="5">
        <v>38262</v>
      </c>
      <c r="N1739" s="6">
        <v>151.9</v>
      </c>
      <c r="O1739" s="7"/>
    </row>
    <row r="1740" spans="13:15" x14ac:dyDescent="0.25">
      <c r="M1740" s="5">
        <v>38263</v>
      </c>
      <c r="N1740" s="6">
        <v>148.5</v>
      </c>
      <c r="O1740" s="7"/>
    </row>
    <row r="1741" spans="13:15" x14ac:dyDescent="0.25">
      <c r="M1741" s="5">
        <v>38264</v>
      </c>
      <c r="N1741" s="6">
        <v>149.19999999999999</v>
      </c>
      <c r="O1741" s="7"/>
    </row>
    <row r="1742" spans="13:15" x14ac:dyDescent="0.25">
      <c r="M1742" s="5">
        <v>38265</v>
      </c>
      <c r="N1742" s="6">
        <v>148.9</v>
      </c>
      <c r="O1742" s="7"/>
    </row>
    <row r="1743" spans="13:15" x14ac:dyDescent="0.25">
      <c r="M1743" s="5">
        <v>38266</v>
      </c>
      <c r="N1743" s="6">
        <v>149.80000000000001</v>
      </c>
      <c r="O1743" s="7"/>
    </row>
    <row r="1744" spans="13:15" x14ac:dyDescent="0.25">
      <c r="M1744" s="5">
        <v>38267</v>
      </c>
      <c r="N1744" s="6">
        <v>148.19999999999999</v>
      </c>
      <c r="O1744" s="7"/>
    </row>
    <row r="1745" spans="13:15" x14ac:dyDescent="0.25">
      <c r="M1745" s="5">
        <v>38268</v>
      </c>
      <c r="N1745" s="6">
        <v>148.19999999999999</v>
      </c>
      <c r="O1745" s="7"/>
    </row>
    <row r="1746" spans="13:15" x14ac:dyDescent="0.25">
      <c r="M1746" s="5">
        <v>38269</v>
      </c>
      <c r="N1746" s="6">
        <v>144.69999999999999</v>
      </c>
      <c r="O1746" s="7"/>
    </row>
    <row r="1747" spans="13:15" x14ac:dyDescent="0.25">
      <c r="M1747" s="5">
        <v>38270</v>
      </c>
      <c r="N1747" s="6">
        <v>141.9</v>
      </c>
      <c r="O1747" s="7"/>
    </row>
    <row r="1748" spans="13:15" x14ac:dyDescent="0.25">
      <c r="M1748" s="5">
        <v>38271</v>
      </c>
      <c r="N1748" s="6">
        <v>142.30000000000001</v>
      </c>
      <c r="O1748" s="7"/>
    </row>
    <row r="1749" spans="13:15" x14ac:dyDescent="0.25">
      <c r="M1749" s="5">
        <v>38272</v>
      </c>
      <c r="N1749" s="6">
        <v>143.30000000000001</v>
      </c>
      <c r="O1749" s="7"/>
    </row>
    <row r="1750" spans="13:15" x14ac:dyDescent="0.25">
      <c r="M1750" s="5">
        <v>38273</v>
      </c>
      <c r="N1750" s="6">
        <v>142.5</v>
      </c>
      <c r="O1750" s="7"/>
    </row>
    <row r="1751" spans="13:15" x14ac:dyDescent="0.25">
      <c r="M1751" s="5">
        <v>38274</v>
      </c>
      <c r="N1751" s="6">
        <v>140.4</v>
      </c>
      <c r="O1751" s="7"/>
    </row>
    <row r="1752" spans="13:15" x14ac:dyDescent="0.25">
      <c r="M1752" s="5">
        <v>38275</v>
      </c>
      <c r="N1752" s="6">
        <v>139.4</v>
      </c>
      <c r="O1752" s="7"/>
    </row>
    <row r="1753" spans="13:15" x14ac:dyDescent="0.25">
      <c r="M1753" s="5">
        <v>38276</v>
      </c>
      <c r="N1753" s="6">
        <v>137.6</v>
      </c>
      <c r="O1753" s="7"/>
    </row>
    <row r="1754" spans="13:15" x14ac:dyDescent="0.25">
      <c r="M1754" s="5">
        <v>38277</v>
      </c>
      <c r="N1754" s="6">
        <v>135.9</v>
      </c>
      <c r="O1754" s="7"/>
    </row>
    <row r="1755" spans="13:15" x14ac:dyDescent="0.25">
      <c r="M1755" s="5">
        <v>38278</v>
      </c>
      <c r="N1755" s="6">
        <v>134.19999999999999</v>
      </c>
      <c r="O1755" s="7"/>
    </row>
    <row r="1756" spans="13:15" x14ac:dyDescent="0.25">
      <c r="M1756" s="5">
        <v>38279</v>
      </c>
      <c r="N1756" s="6">
        <v>134.30000000000001</v>
      </c>
      <c r="O1756" s="7"/>
    </row>
    <row r="1757" spans="13:15" x14ac:dyDescent="0.25">
      <c r="M1757" s="5">
        <v>38280</v>
      </c>
      <c r="N1757" s="6">
        <v>132.19999999999999</v>
      </c>
      <c r="O1757" s="7"/>
    </row>
    <row r="1758" spans="13:15" x14ac:dyDescent="0.25">
      <c r="M1758" s="5">
        <v>38281</v>
      </c>
      <c r="N1758" s="6">
        <v>130.69999999999999</v>
      </c>
      <c r="O1758" s="7"/>
    </row>
    <row r="1759" spans="13:15" x14ac:dyDescent="0.25">
      <c r="M1759" s="5">
        <v>38282</v>
      </c>
      <c r="N1759" s="6">
        <v>128.4</v>
      </c>
      <c r="O1759" s="7"/>
    </row>
    <row r="1760" spans="13:15" x14ac:dyDescent="0.25">
      <c r="M1760" s="5">
        <v>38283</v>
      </c>
      <c r="N1760" s="6">
        <v>126.6</v>
      </c>
      <c r="O1760" s="7"/>
    </row>
    <row r="1761" spans="13:15" x14ac:dyDescent="0.25">
      <c r="M1761" s="5">
        <v>38284</v>
      </c>
      <c r="N1761" s="6">
        <v>124.1</v>
      </c>
      <c r="O1761" s="7"/>
    </row>
    <row r="1762" spans="13:15" x14ac:dyDescent="0.25">
      <c r="M1762" s="5">
        <v>38285</v>
      </c>
      <c r="N1762" s="6">
        <v>123.5</v>
      </c>
      <c r="O1762" s="7"/>
    </row>
    <row r="1763" spans="13:15" x14ac:dyDescent="0.25">
      <c r="M1763" s="5">
        <v>38286</v>
      </c>
      <c r="N1763" s="6">
        <v>125.3</v>
      </c>
      <c r="O1763" s="7"/>
    </row>
    <row r="1764" spans="13:15" x14ac:dyDescent="0.25">
      <c r="M1764" s="5">
        <v>38287</v>
      </c>
      <c r="N1764" s="6">
        <v>123.2</v>
      </c>
      <c r="O1764" s="7"/>
    </row>
    <row r="1765" spans="13:15" x14ac:dyDescent="0.25">
      <c r="M1765" s="5">
        <v>38288</v>
      </c>
      <c r="N1765" s="6">
        <v>121.1</v>
      </c>
      <c r="O1765" s="7"/>
    </row>
    <row r="1766" spans="13:15" x14ac:dyDescent="0.25">
      <c r="M1766" s="5">
        <v>38289</v>
      </c>
      <c r="N1766" s="6">
        <v>120.1</v>
      </c>
      <c r="O1766" s="7"/>
    </row>
    <row r="1767" spans="13:15" x14ac:dyDescent="0.25">
      <c r="M1767" s="5">
        <v>38290</v>
      </c>
      <c r="N1767" s="6">
        <v>117.2</v>
      </c>
      <c r="O1767" s="7"/>
    </row>
    <row r="1768" spans="13:15" x14ac:dyDescent="0.25">
      <c r="M1768" s="5">
        <v>38291</v>
      </c>
      <c r="N1768" s="6">
        <v>116.5</v>
      </c>
      <c r="O1768" s="7"/>
    </row>
    <row r="1769" spans="13:15" x14ac:dyDescent="0.25">
      <c r="M1769" s="5">
        <v>38292</v>
      </c>
      <c r="N1769" s="6">
        <v>116.3</v>
      </c>
      <c r="O1769" s="7"/>
    </row>
    <row r="1770" spans="13:15" x14ac:dyDescent="0.25">
      <c r="M1770" s="5">
        <v>38293</v>
      </c>
      <c r="N1770" s="6">
        <v>116.8</v>
      </c>
      <c r="O1770" s="7"/>
    </row>
    <row r="1771" spans="13:15" x14ac:dyDescent="0.25">
      <c r="M1771" s="5">
        <v>38294</v>
      </c>
      <c r="N1771" s="6">
        <v>114.2</v>
      </c>
      <c r="O1771" s="7"/>
    </row>
    <row r="1772" spans="13:15" x14ac:dyDescent="0.25">
      <c r="M1772" s="5">
        <v>38295</v>
      </c>
      <c r="N1772" s="6">
        <v>113.6</v>
      </c>
      <c r="O1772" s="7"/>
    </row>
    <row r="1773" spans="13:15" x14ac:dyDescent="0.25">
      <c r="M1773" s="5">
        <v>38296</v>
      </c>
      <c r="N1773" s="6">
        <v>113</v>
      </c>
      <c r="O1773" s="7"/>
    </row>
    <row r="1774" spans="13:15" x14ac:dyDescent="0.25">
      <c r="M1774" s="5">
        <v>38297</v>
      </c>
      <c r="N1774" s="6">
        <v>111.7</v>
      </c>
      <c r="O1774" s="7"/>
    </row>
    <row r="1775" spans="13:15" x14ac:dyDescent="0.25">
      <c r="M1775" s="5">
        <v>38298</v>
      </c>
      <c r="N1775" s="6">
        <v>109.3</v>
      </c>
      <c r="O1775" s="7"/>
    </row>
    <row r="1776" spans="13:15" x14ac:dyDescent="0.25">
      <c r="M1776" s="5">
        <v>38299</v>
      </c>
      <c r="N1776" s="6">
        <v>112.3</v>
      </c>
      <c r="O1776" s="7"/>
    </row>
    <row r="1777" spans="13:15" x14ac:dyDescent="0.25">
      <c r="M1777" s="5">
        <v>38300</v>
      </c>
      <c r="N1777" s="6">
        <v>115.5</v>
      </c>
      <c r="O1777" s="7"/>
    </row>
    <row r="1778" spans="13:15" x14ac:dyDescent="0.25">
      <c r="M1778" s="5">
        <v>38301</v>
      </c>
      <c r="N1778" s="6">
        <v>116.4</v>
      </c>
      <c r="O1778" s="7"/>
    </row>
    <row r="1779" spans="13:15" x14ac:dyDescent="0.25">
      <c r="M1779" s="5">
        <v>38302</v>
      </c>
      <c r="N1779" s="6">
        <v>116</v>
      </c>
      <c r="O1779" s="7"/>
    </row>
    <row r="1780" spans="13:15" x14ac:dyDescent="0.25">
      <c r="M1780" s="5">
        <v>38303</v>
      </c>
      <c r="N1780" s="6">
        <v>116.9</v>
      </c>
      <c r="O1780" s="7"/>
    </row>
    <row r="1781" spans="13:15" x14ac:dyDescent="0.25">
      <c r="M1781" s="5">
        <v>38304</v>
      </c>
      <c r="N1781" s="6">
        <v>115.9</v>
      </c>
      <c r="O1781" s="7"/>
    </row>
    <row r="1782" spans="13:15" x14ac:dyDescent="0.25">
      <c r="M1782" s="5">
        <v>38305</v>
      </c>
      <c r="N1782" s="6">
        <v>115.4</v>
      </c>
      <c r="O1782" s="7"/>
    </row>
    <row r="1783" spans="13:15" x14ac:dyDescent="0.25">
      <c r="M1783" s="5">
        <v>38306</v>
      </c>
      <c r="N1783" s="6">
        <v>118.5</v>
      </c>
      <c r="O1783" s="7"/>
    </row>
    <row r="1784" spans="13:15" x14ac:dyDescent="0.25">
      <c r="M1784" s="5">
        <v>38307</v>
      </c>
      <c r="N1784" s="6">
        <v>121.1</v>
      </c>
      <c r="O1784" s="7"/>
    </row>
    <row r="1785" spans="13:15" x14ac:dyDescent="0.25">
      <c r="M1785" s="5">
        <v>38308</v>
      </c>
      <c r="N1785" s="6">
        <v>122.9</v>
      </c>
      <c r="O1785" s="7"/>
    </row>
    <row r="1786" spans="13:15" x14ac:dyDescent="0.25">
      <c r="M1786" s="5">
        <v>38309</v>
      </c>
      <c r="N1786" s="6">
        <v>122.8</v>
      </c>
      <c r="O1786" s="7"/>
    </row>
    <row r="1787" spans="13:15" x14ac:dyDescent="0.25">
      <c r="M1787" s="5">
        <v>38310</v>
      </c>
      <c r="N1787" s="6">
        <v>122.1</v>
      </c>
      <c r="O1787" s="7"/>
    </row>
    <row r="1788" spans="13:15" x14ac:dyDescent="0.25">
      <c r="M1788" s="5">
        <v>38311</v>
      </c>
      <c r="N1788" s="6">
        <v>120.8</v>
      </c>
      <c r="O1788" s="7"/>
    </row>
    <row r="1789" spans="13:15" x14ac:dyDescent="0.25">
      <c r="M1789" s="5">
        <v>38312</v>
      </c>
      <c r="N1789" s="6">
        <v>120.8</v>
      </c>
      <c r="O1789" s="7"/>
    </row>
    <row r="1790" spans="13:15" x14ac:dyDescent="0.25">
      <c r="M1790" s="5">
        <v>38313</v>
      </c>
      <c r="N1790" s="6">
        <v>121.3</v>
      </c>
      <c r="O1790" s="7"/>
    </row>
    <row r="1791" spans="13:15" x14ac:dyDescent="0.25">
      <c r="M1791" s="5">
        <v>38314</v>
      </c>
      <c r="N1791" s="6">
        <v>124.5</v>
      </c>
      <c r="O1791" s="7"/>
    </row>
    <row r="1792" spans="13:15" x14ac:dyDescent="0.25">
      <c r="M1792" s="5">
        <v>38315</v>
      </c>
      <c r="N1792" s="6">
        <v>126.3</v>
      </c>
      <c r="O1792" s="7"/>
    </row>
    <row r="1793" spans="13:15" x14ac:dyDescent="0.25">
      <c r="M1793" s="5">
        <v>38316</v>
      </c>
      <c r="N1793" s="6">
        <v>126.8</v>
      </c>
      <c r="O1793" s="7"/>
    </row>
    <row r="1794" spans="13:15" x14ac:dyDescent="0.25">
      <c r="M1794" s="5">
        <v>38317</v>
      </c>
      <c r="N1794" s="6">
        <v>125.7</v>
      </c>
      <c r="O1794" s="7"/>
    </row>
    <row r="1795" spans="13:15" x14ac:dyDescent="0.25">
      <c r="M1795" s="5">
        <v>38318</v>
      </c>
      <c r="N1795" s="6">
        <v>124.5</v>
      </c>
      <c r="O1795" s="7"/>
    </row>
    <row r="1796" spans="13:15" x14ac:dyDescent="0.25">
      <c r="M1796" s="5">
        <v>38319</v>
      </c>
      <c r="N1796" s="6">
        <v>124.4</v>
      </c>
      <c r="O1796" s="7"/>
    </row>
    <row r="1797" spans="13:15" x14ac:dyDescent="0.25">
      <c r="M1797" s="5">
        <v>38320</v>
      </c>
      <c r="N1797" s="6">
        <v>125.5</v>
      </c>
      <c r="O1797" s="7"/>
    </row>
    <row r="1798" spans="13:15" x14ac:dyDescent="0.25">
      <c r="M1798" s="5">
        <v>38321</v>
      </c>
      <c r="N1798" s="6">
        <v>124.5</v>
      </c>
      <c r="O1798" s="7"/>
    </row>
    <row r="1799" spans="13:15" x14ac:dyDescent="0.25">
      <c r="M1799" s="5">
        <v>38322</v>
      </c>
      <c r="N1799" s="6">
        <v>125.2</v>
      </c>
      <c r="O1799" s="7"/>
    </row>
    <row r="1800" spans="13:15" x14ac:dyDescent="0.25">
      <c r="M1800" s="5">
        <v>38323</v>
      </c>
      <c r="N1800" s="6">
        <v>126.3</v>
      </c>
      <c r="O1800" s="7"/>
    </row>
    <row r="1801" spans="13:15" x14ac:dyDescent="0.25">
      <c r="M1801" s="5">
        <v>38324</v>
      </c>
      <c r="N1801" s="6">
        <v>126.4</v>
      </c>
      <c r="O1801" s="7"/>
    </row>
    <row r="1802" spans="13:15" x14ac:dyDescent="0.25">
      <c r="M1802" s="5">
        <v>38325</v>
      </c>
      <c r="N1802" s="6">
        <v>127</v>
      </c>
      <c r="O1802" s="7"/>
    </row>
    <row r="1803" spans="13:15" x14ac:dyDescent="0.25">
      <c r="M1803" s="5">
        <v>38326</v>
      </c>
      <c r="N1803" s="6">
        <v>125.4</v>
      </c>
      <c r="O1803" s="7"/>
    </row>
    <row r="1804" spans="13:15" x14ac:dyDescent="0.25">
      <c r="M1804" s="5">
        <v>38327</v>
      </c>
      <c r="N1804" s="6">
        <v>126.7</v>
      </c>
      <c r="O1804" s="7"/>
    </row>
    <row r="1805" spans="13:15" x14ac:dyDescent="0.25">
      <c r="M1805" s="5">
        <v>38328</v>
      </c>
      <c r="N1805" s="6">
        <v>127.8</v>
      </c>
      <c r="O1805" s="7"/>
    </row>
    <row r="1806" spans="13:15" x14ac:dyDescent="0.25">
      <c r="M1806" s="5">
        <v>38329</v>
      </c>
      <c r="N1806" s="6">
        <v>126.1</v>
      </c>
      <c r="O1806" s="7"/>
    </row>
    <row r="1807" spans="13:15" x14ac:dyDescent="0.25">
      <c r="M1807" s="5">
        <v>38330</v>
      </c>
      <c r="N1807" s="6">
        <v>123.1</v>
      </c>
      <c r="O1807" s="7"/>
    </row>
    <row r="1808" spans="13:15" x14ac:dyDescent="0.25">
      <c r="M1808" s="5">
        <v>38331</v>
      </c>
      <c r="N1808" s="6">
        <v>120.9</v>
      </c>
      <c r="O1808" s="7"/>
    </row>
    <row r="1809" spans="13:15" x14ac:dyDescent="0.25">
      <c r="M1809" s="5">
        <v>38332</v>
      </c>
      <c r="N1809" s="6">
        <v>119.4</v>
      </c>
      <c r="O1809" s="7"/>
    </row>
    <row r="1810" spans="13:15" x14ac:dyDescent="0.25">
      <c r="M1810" s="5">
        <v>38333</v>
      </c>
      <c r="N1810" s="6">
        <v>117.1</v>
      </c>
      <c r="O1810" s="7"/>
    </row>
    <row r="1811" spans="13:15" x14ac:dyDescent="0.25">
      <c r="M1811" s="5">
        <v>38334</v>
      </c>
      <c r="N1811" s="6">
        <v>118.8</v>
      </c>
      <c r="O1811" s="7"/>
    </row>
    <row r="1812" spans="13:15" x14ac:dyDescent="0.25">
      <c r="M1812" s="5">
        <v>38335</v>
      </c>
      <c r="N1812" s="6">
        <v>118.2</v>
      </c>
      <c r="O1812" s="7"/>
    </row>
    <row r="1813" spans="13:15" x14ac:dyDescent="0.25">
      <c r="M1813" s="5">
        <v>38336</v>
      </c>
      <c r="N1813" s="6">
        <v>116</v>
      </c>
      <c r="O1813" s="7"/>
    </row>
    <row r="1814" spans="13:15" x14ac:dyDescent="0.25">
      <c r="M1814" s="5">
        <v>38337</v>
      </c>
      <c r="N1814" s="6">
        <v>112.8</v>
      </c>
      <c r="O1814" s="7"/>
    </row>
    <row r="1815" spans="13:15" x14ac:dyDescent="0.25">
      <c r="M1815" s="5">
        <v>38338</v>
      </c>
      <c r="N1815" s="6">
        <v>110.8</v>
      </c>
      <c r="O1815" s="7"/>
    </row>
    <row r="1816" spans="13:15" x14ac:dyDescent="0.25">
      <c r="M1816" s="5">
        <v>38339</v>
      </c>
      <c r="N1816" s="6">
        <v>110.7</v>
      </c>
      <c r="O1816" s="7"/>
    </row>
    <row r="1817" spans="13:15" x14ac:dyDescent="0.25">
      <c r="M1817" s="5">
        <v>38340</v>
      </c>
      <c r="N1817" s="6">
        <v>111.2</v>
      </c>
      <c r="O1817" s="7"/>
    </row>
    <row r="1818" spans="13:15" x14ac:dyDescent="0.25">
      <c r="M1818" s="5">
        <v>38341</v>
      </c>
      <c r="N1818" s="6">
        <v>112.4</v>
      </c>
      <c r="O1818" s="7"/>
    </row>
    <row r="1819" spans="13:15" x14ac:dyDescent="0.25">
      <c r="M1819" s="5">
        <v>38342</v>
      </c>
      <c r="N1819" s="6">
        <v>113.1</v>
      </c>
      <c r="O1819" s="7"/>
    </row>
    <row r="1820" spans="13:15" x14ac:dyDescent="0.25">
      <c r="M1820" s="5">
        <v>38343</v>
      </c>
      <c r="N1820" s="6">
        <v>112.8</v>
      </c>
      <c r="O1820" s="7"/>
    </row>
    <row r="1821" spans="13:15" x14ac:dyDescent="0.25">
      <c r="M1821" s="5">
        <v>38344</v>
      </c>
      <c r="N1821" s="6">
        <v>110.5</v>
      </c>
      <c r="O1821" s="7"/>
    </row>
    <row r="1822" spans="13:15" x14ac:dyDescent="0.25">
      <c r="M1822" s="5">
        <v>38345</v>
      </c>
      <c r="N1822" s="6">
        <v>108.4</v>
      </c>
      <c r="O1822" s="7"/>
    </row>
    <row r="1823" spans="13:15" x14ac:dyDescent="0.25">
      <c r="M1823" s="5">
        <v>38346</v>
      </c>
      <c r="N1823" s="6">
        <v>107.1</v>
      </c>
      <c r="O1823" s="7"/>
    </row>
    <row r="1824" spans="13:15" x14ac:dyDescent="0.25">
      <c r="M1824" s="5">
        <v>38347</v>
      </c>
      <c r="N1824" s="6">
        <v>106.4</v>
      </c>
      <c r="O1824" s="7"/>
    </row>
    <row r="1825" spans="13:15" x14ac:dyDescent="0.25">
      <c r="M1825" s="5">
        <v>38348</v>
      </c>
      <c r="N1825" s="6">
        <v>107.1</v>
      </c>
      <c r="O1825" s="7"/>
    </row>
    <row r="1826" spans="13:15" x14ac:dyDescent="0.25">
      <c r="M1826" s="5">
        <v>38349</v>
      </c>
      <c r="N1826" s="6">
        <v>106.3</v>
      </c>
      <c r="O1826" s="7"/>
    </row>
    <row r="1827" spans="13:15" x14ac:dyDescent="0.25">
      <c r="M1827" s="5">
        <v>38350</v>
      </c>
      <c r="N1827" s="6">
        <v>106.1</v>
      </c>
      <c r="O1827" s="7"/>
    </row>
    <row r="1828" spans="13:15" x14ac:dyDescent="0.25">
      <c r="M1828" s="5">
        <v>38351</v>
      </c>
      <c r="N1828" s="6">
        <v>106.7</v>
      </c>
      <c r="O1828" s="7"/>
    </row>
    <row r="1829" spans="13:15" x14ac:dyDescent="0.25">
      <c r="M1829" s="5">
        <v>38352</v>
      </c>
      <c r="N1829" s="6">
        <v>105.8</v>
      </c>
      <c r="O1829" s="7"/>
    </row>
    <row r="1830" spans="13:15" x14ac:dyDescent="0.25">
      <c r="M1830" s="5">
        <v>38353</v>
      </c>
      <c r="N1830" s="6">
        <v>103.2</v>
      </c>
      <c r="O1830" s="7"/>
    </row>
    <row r="1831" spans="13:15" x14ac:dyDescent="0.25">
      <c r="M1831" s="5">
        <v>38354</v>
      </c>
      <c r="N1831" s="6">
        <v>102.2</v>
      </c>
      <c r="O1831" s="7"/>
    </row>
    <row r="1832" spans="13:15" x14ac:dyDescent="0.25">
      <c r="M1832" s="5">
        <v>38355</v>
      </c>
      <c r="N1832" s="6">
        <v>103.3</v>
      </c>
      <c r="O1832" s="7"/>
    </row>
    <row r="1833" spans="13:15" x14ac:dyDescent="0.25">
      <c r="M1833" s="5">
        <v>38356</v>
      </c>
      <c r="N1833" s="6">
        <v>105.3</v>
      </c>
      <c r="O1833" s="7"/>
    </row>
    <row r="1834" spans="13:15" x14ac:dyDescent="0.25">
      <c r="M1834" s="5">
        <v>38357</v>
      </c>
      <c r="N1834" s="6">
        <v>104.4</v>
      </c>
      <c r="O1834" s="7"/>
    </row>
    <row r="1835" spans="13:15" x14ac:dyDescent="0.25">
      <c r="M1835" s="5">
        <v>38358</v>
      </c>
      <c r="N1835" s="6">
        <v>103.1</v>
      </c>
      <c r="O1835" s="7"/>
    </row>
    <row r="1836" spans="13:15" x14ac:dyDescent="0.25">
      <c r="M1836" s="5">
        <v>38359</v>
      </c>
      <c r="N1836" s="6">
        <v>102.5</v>
      </c>
      <c r="O1836" s="7"/>
    </row>
    <row r="1837" spans="13:15" x14ac:dyDescent="0.25">
      <c r="M1837" s="5">
        <v>38360</v>
      </c>
      <c r="N1837" s="6">
        <v>100.4</v>
      </c>
      <c r="O1837" s="7"/>
    </row>
    <row r="1838" spans="13:15" x14ac:dyDescent="0.25">
      <c r="M1838" s="5">
        <v>38361</v>
      </c>
      <c r="N1838" s="6">
        <v>99.9</v>
      </c>
      <c r="O1838" s="7"/>
    </row>
    <row r="1839" spans="13:15" x14ac:dyDescent="0.25">
      <c r="M1839" s="5">
        <v>38362</v>
      </c>
      <c r="N1839" s="6">
        <v>101.3</v>
      </c>
      <c r="O1839" s="7"/>
    </row>
    <row r="1840" spans="13:15" x14ac:dyDescent="0.25">
      <c r="M1840" s="5">
        <v>38363</v>
      </c>
      <c r="N1840" s="6">
        <v>102.2</v>
      </c>
      <c r="O1840" s="7"/>
    </row>
    <row r="1841" spans="13:15" x14ac:dyDescent="0.25">
      <c r="M1841" s="5">
        <v>38364</v>
      </c>
      <c r="N1841" s="6">
        <v>101.7</v>
      </c>
      <c r="O1841" s="7"/>
    </row>
    <row r="1842" spans="13:15" x14ac:dyDescent="0.25">
      <c r="M1842" s="5">
        <v>38365</v>
      </c>
      <c r="N1842" s="6">
        <v>101.8</v>
      </c>
      <c r="O1842" s="7"/>
    </row>
    <row r="1843" spans="13:15" x14ac:dyDescent="0.25">
      <c r="M1843" s="5">
        <v>38366</v>
      </c>
      <c r="N1843" s="6">
        <v>101</v>
      </c>
      <c r="O1843" s="7"/>
    </row>
    <row r="1844" spans="13:15" x14ac:dyDescent="0.25">
      <c r="M1844" s="5">
        <v>38367</v>
      </c>
      <c r="N1844" s="6">
        <v>101.3</v>
      </c>
      <c r="O1844" s="7"/>
    </row>
    <row r="1845" spans="13:15" x14ac:dyDescent="0.25">
      <c r="M1845" s="5">
        <v>38368</v>
      </c>
      <c r="N1845" s="6">
        <v>100</v>
      </c>
      <c r="O1845" s="7"/>
    </row>
    <row r="1846" spans="13:15" x14ac:dyDescent="0.25">
      <c r="M1846" s="5">
        <v>38369</v>
      </c>
      <c r="N1846" s="6">
        <v>99.3</v>
      </c>
      <c r="O1846" s="7"/>
    </row>
    <row r="1847" spans="13:15" x14ac:dyDescent="0.25">
      <c r="M1847" s="5">
        <v>38370</v>
      </c>
      <c r="N1847" s="6">
        <v>99.8</v>
      </c>
      <c r="O1847" s="7"/>
    </row>
    <row r="1848" spans="13:15" x14ac:dyDescent="0.25">
      <c r="M1848" s="5">
        <v>38371</v>
      </c>
      <c r="N1848" s="6">
        <v>99.1</v>
      </c>
      <c r="O1848" s="7"/>
    </row>
    <row r="1849" spans="13:15" x14ac:dyDescent="0.25">
      <c r="M1849" s="5">
        <v>38372</v>
      </c>
      <c r="N1849" s="6">
        <v>98.1</v>
      </c>
      <c r="O1849" s="7"/>
    </row>
    <row r="1850" spans="13:15" x14ac:dyDescent="0.25">
      <c r="M1850" s="5">
        <v>38373</v>
      </c>
      <c r="N1850" s="6">
        <v>97.9</v>
      </c>
      <c r="O1850" s="7"/>
    </row>
    <row r="1851" spans="13:15" x14ac:dyDescent="0.25">
      <c r="M1851" s="5">
        <v>38374</v>
      </c>
      <c r="N1851" s="6">
        <v>97.9</v>
      </c>
      <c r="O1851" s="7"/>
    </row>
    <row r="1852" spans="13:15" x14ac:dyDescent="0.25">
      <c r="M1852" s="5">
        <v>38375</v>
      </c>
      <c r="N1852" s="6">
        <v>96.2</v>
      </c>
      <c r="O1852" s="7"/>
    </row>
    <row r="1853" spans="13:15" x14ac:dyDescent="0.25">
      <c r="M1853" s="5">
        <v>38376</v>
      </c>
      <c r="N1853" s="6">
        <v>98.1</v>
      </c>
      <c r="O1853" s="7"/>
    </row>
    <row r="1854" spans="13:15" x14ac:dyDescent="0.25">
      <c r="M1854" s="5">
        <v>38377</v>
      </c>
      <c r="N1854" s="6">
        <v>99.3</v>
      </c>
      <c r="O1854" s="7"/>
    </row>
    <row r="1855" spans="13:15" x14ac:dyDescent="0.25">
      <c r="M1855" s="5">
        <v>38378</v>
      </c>
      <c r="N1855" s="6">
        <v>99.9</v>
      </c>
      <c r="O1855" s="7"/>
    </row>
    <row r="1856" spans="13:15" x14ac:dyDescent="0.25">
      <c r="M1856" s="5">
        <v>38379</v>
      </c>
      <c r="N1856" s="6">
        <v>100.8</v>
      </c>
      <c r="O1856" s="7"/>
    </row>
    <row r="1857" spans="13:15" x14ac:dyDescent="0.25">
      <c r="M1857" s="5">
        <v>38380</v>
      </c>
      <c r="N1857" s="6">
        <v>100.6</v>
      </c>
      <c r="O1857" s="7"/>
    </row>
    <row r="1858" spans="13:15" x14ac:dyDescent="0.25">
      <c r="M1858" s="5">
        <v>38381</v>
      </c>
      <c r="N1858" s="6">
        <v>100</v>
      </c>
      <c r="O1858" s="7"/>
    </row>
    <row r="1859" spans="13:15" x14ac:dyDescent="0.25">
      <c r="M1859" s="5">
        <v>38382</v>
      </c>
      <c r="N1859" s="6">
        <v>97.5</v>
      </c>
      <c r="O1859" s="7"/>
    </row>
    <row r="1860" spans="13:15" x14ac:dyDescent="0.25">
      <c r="M1860" s="5">
        <v>38383</v>
      </c>
      <c r="N1860" s="6">
        <v>100.8</v>
      </c>
      <c r="O1860" s="7"/>
    </row>
    <row r="1861" spans="13:15" x14ac:dyDescent="0.25">
      <c r="M1861" s="5">
        <v>38384</v>
      </c>
      <c r="N1861" s="6">
        <v>103.5</v>
      </c>
      <c r="O1861" s="7"/>
    </row>
    <row r="1862" spans="13:15" x14ac:dyDescent="0.25">
      <c r="M1862" s="5">
        <v>38385</v>
      </c>
      <c r="N1862" s="6">
        <v>103.6</v>
      </c>
      <c r="O1862" s="7"/>
    </row>
    <row r="1863" spans="13:15" x14ac:dyDescent="0.25">
      <c r="M1863" s="5">
        <v>38386</v>
      </c>
      <c r="N1863" s="6">
        <v>102.5</v>
      </c>
      <c r="O1863" s="7"/>
    </row>
    <row r="1864" spans="13:15" x14ac:dyDescent="0.25">
      <c r="M1864" s="5">
        <v>38387</v>
      </c>
      <c r="N1864" s="6">
        <v>102.4</v>
      </c>
      <c r="O1864" s="7"/>
    </row>
    <row r="1865" spans="13:15" x14ac:dyDescent="0.25">
      <c r="M1865" s="5">
        <v>38388</v>
      </c>
      <c r="N1865" s="6">
        <v>101.5</v>
      </c>
      <c r="O1865" s="7"/>
    </row>
    <row r="1866" spans="13:15" x14ac:dyDescent="0.25">
      <c r="M1866" s="5">
        <v>38389</v>
      </c>
      <c r="N1866" s="6">
        <v>99.9</v>
      </c>
      <c r="O1866" s="7"/>
    </row>
    <row r="1867" spans="13:15" x14ac:dyDescent="0.25">
      <c r="M1867" s="5">
        <v>38390</v>
      </c>
      <c r="N1867" s="6">
        <v>102.9</v>
      </c>
      <c r="O1867" s="7"/>
    </row>
    <row r="1868" spans="13:15" x14ac:dyDescent="0.25">
      <c r="M1868" s="5">
        <v>38391</v>
      </c>
      <c r="N1868" s="6">
        <v>103</v>
      </c>
      <c r="O1868" s="7"/>
    </row>
    <row r="1869" spans="13:15" x14ac:dyDescent="0.25">
      <c r="M1869" s="5">
        <v>38392</v>
      </c>
      <c r="N1869" s="6">
        <v>103.9</v>
      </c>
      <c r="O1869" s="7"/>
    </row>
    <row r="1870" spans="13:15" x14ac:dyDescent="0.25">
      <c r="M1870" s="5">
        <v>38393</v>
      </c>
      <c r="N1870" s="6">
        <v>105.2</v>
      </c>
      <c r="O1870" s="7"/>
    </row>
    <row r="1871" spans="13:15" x14ac:dyDescent="0.25">
      <c r="M1871" s="5">
        <v>38394</v>
      </c>
      <c r="N1871" s="6">
        <v>105.8</v>
      </c>
      <c r="O1871" s="7"/>
    </row>
    <row r="1872" spans="13:15" x14ac:dyDescent="0.25">
      <c r="M1872" s="5">
        <v>38395</v>
      </c>
      <c r="N1872" s="6">
        <v>105.7</v>
      </c>
      <c r="O1872" s="7"/>
    </row>
    <row r="1873" spans="13:15" x14ac:dyDescent="0.25">
      <c r="M1873" s="5">
        <v>38396</v>
      </c>
      <c r="N1873" s="6">
        <v>104.7</v>
      </c>
      <c r="O1873" s="7"/>
    </row>
    <row r="1874" spans="13:15" x14ac:dyDescent="0.25">
      <c r="M1874" s="5">
        <v>38397</v>
      </c>
      <c r="N1874" s="6">
        <v>106.3</v>
      </c>
      <c r="O1874" s="7"/>
    </row>
    <row r="1875" spans="13:15" x14ac:dyDescent="0.25">
      <c r="M1875" s="5">
        <v>38398</v>
      </c>
      <c r="N1875" s="6">
        <v>109.3</v>
      </c>
      <c r="O1875" s="7"/>
    </row>
    <row r="1876" spans="13:15" x14ac:dyDescent="0.25">
      <c r="M1876" s="5">
        <v>38399</v>
      </c>
      <c r="N1876" s="6">
        <v>110.7</v>
      </c>
      <c r="O1876" s="7"/>
    </row>
    <row r="1877" spans="13:15" x14ac:dyDescent="0.25">
      <c r="M1877" s="5">
        <v>38400</v>
      </c>
      <c r="N1877" s="6">
        <v>111.4</v>
      </c>
      <c r="O1877" s="7"/>
    </row>
    <row r="1878" spans="13:15" x14ac:dyDescent="0.25">
      <c r="M1878" s="5">
        <v>38401</v>
      </c>
      <c r="N1878" s="6">
        <v>111.4</v>
      </c>
      <c r="O1878" s="7"/>
    </row>
    <row r="1879" spans="13:15" x14ac:dyDescent="0.25">
      <c r="M1879" s="5">
        <v>38402</v>
      </c>
      <c r="N1879" s="6">
        <v>111.2</v>
      </c>
      <c r="O1879" s="7"/>
    </row>
    <row r="1880" spans="13:15" x14ac:dyDescent="0.25">
      <c r="M1880" s="5">
        <v>38403</v>
      </c>
      <c r="N1880" s="6">
        <v>109.7</v>
      </c>
      <c r="O1880" s="7"/>
    </row>
    <row r="1881" spans="13:15" x14ac:dyDescent="0.25">
      <c r="M1881" s="5">
        <v>38404</v>
      </c>
      <c r="N1881" s="6">
        <v>109.6</v>
      </c>
      <c r="O1881" s="7"/>
    </row>
    <row r="1882" spans="13:15" x14ac:dyDescent="0.25">
      <c r="M1882" s="5">
        <v>38405</v>
      </c>
      <c r="N1882" s="6">
        <v>111.6</v>
      </c>
      <c r="O1882" s="7"/>
    </row>
    <row r="1883" spans="13:15" x14ac:dyDescent="0.25">
      <c r="M1883" s="5">
        <v>38406</v>
      </c>
      <c r="N1883" s="6">
        <v>109.2</v>
      </c>
      <c r="O1883" s="7"/>
    </row>
    <row r="1884" spans="13:15" x14ac:dyDescent="0.25">
      <c r="M1884" s="5">
        <v>38407</v>
      </c>
      <c r="N1884" s="6">
        <v>109.3</v>
      </c>
      <c r="O1884" s="7"/>
    </row>
    <row r="1885" spans="13:15" x14ac:dyDescent="0.25">
      <c r="M1885" s="5">
        <v>38408</v>
      </c>
      <c r="N1885" s="6">
        <v>108.8</v>
      </c>
      <c r="O1885" s="7"/>
    </row>
    <row r="1886" spans="13:15" x14ac:dyDescent="0.25">
      <c r="M1886" s="5">
        <v>38409</v>
      </c>
      <c r="N1886" s="6">
        <v>107.8</v>
      </c>
      <c r="O1886" s="7"/>
    </row>
    <row r="1887" spans="13:15" x14ac:dyDescent="0.25">
      <c r="M1887" s="5">
        <v>38410</v>
      </c>
      <c r="N1887" s="6">
        <v>108.9</v>
      </c>
      <c r="O1887" s="7"/>
    </row>
    <row r="1888" spans="13:15" x14ac:dyDescent="0.25">
      <c r="M1888" s="5">
        <v>38411</v>
      </c>
      <c r="N1888" s="6">
        <v>109.1</v>
      </c>
      <c r="O1888" s="7"/>
    </row>
    <row r="1889" spans="13:15" x14ac:dyDescent="0.25">
      <c r="M1889" s="5">
        <v>38412</v>
      </c>
      <c r="N1889" s="6">
        <v>112.4</v>
      </c>
      <c r="O1889" s="7"/>
    </row>
    <row r="1890" spans="13:15" x14ac:dyDescent="0.25">
      <c r="M1890" s="5">
        <v>38413</v>
      </c>
      <c r="N1890" s="6">
        <v>110.9</v>
      </c>
      <c r="O1890" s="7"/>
    </row>
    <row r="1891" spans="13:15" x14ac:dyDescent="0.25">
      <c r="M1891" s="5">
        <v>38414</v>
      </c>
      <c r="N1891" s="6">
        <v>109.1</v>
      </c>
      <c r="O1891" s="7"/>
    </row>
    <row r="1892" spans="13:15" x14ac:dyDescent="0.25">
      <c r="M1892" s="5">
        <v>38415</v>
      </c>
      <c r="N1892" s="6">
        <v>106.7</v>
      </c>
      <c r="O1892" s="7"/>
    </row>
    <row r="1893" spans="13:15" x14ac:dyDescent="0.25">
      <c r="M1893" s="5">
        <v>38416</v>
      </c>
      <c r="N1893" s="6">
        <v>106.1</v>
      </c>
      <c r="O1893" s="7"/>
    </row>
    <row r="1894" spans="13:15" x14ac:dyDescent="0.25">
      <c r="M1894" s="5">
        <v>38417</v>
      </c>
      <c r="N1894" s="6">
        <v>104.5</v>
      </c>
      <c r="O1894" s="7"/>
    </row>
    <row r="1895" spans="13:15" x14ac:dyDescent="0.25">
      <c r="M1895" s="5">
        <v>38418</v>
      </c>
      <c r="N1895" s="6">
        <v>106.1</v>
      </c>
      <c r="O1895" s="7"/>
    </row>
    <row r="1896" spans="13:15" x14ac:dyDescent="0.25">
      <c r="M1896" s="5">
        <v>38419</v>
      </c>
      <c r="N1896" s="6">
        <v>108.2</v>
      </c>
      <c r="O1896" s="7"/>
    </row>
    <row r="1897" spans="13:15" x14ac:dyDescent="0.25">
      <c r="M1897" s="5">
        <v>38420</v>
      </c>
      <c r="N1897" s="6">
        <v>106.7</v>
      </c>
      <c r="O1897" s="7"/>
    </row>
    <row r="1898" spans="13:15" x14ac:dyDescent="0.25">
      <c r="M1898" s="5">
        <v>38421</v>
      </c>
      <c r="N1898" s="6">
        <v>106.6</v>
      </c>
      <c r="O1898" s="7"/>
    </row>
    <row r="1899" spans="13:15" x14ac:dyDescent="0.25">
      <c r="M1899" s="5">
        <v>38422</v>
      </c>
      <c r="N1899" s="6">
        <v>105.2</v>
      </c>
      <c r="O1899" s="7"/>
    </row>
    <row r="1900" spans="13:15" x14ac:dyDescent="0.25">
      <c r="M1900" s="5">
        <v>38423</v>
      </c>
      <c r="N1900" s="6">
        <v>103.8</v>
      </c>
      <c r="O1900" s="7"/>
    </row>
    <row r="1901" spans="13:15" x14ac:dyDescent="0.25">
      <c r="M1901" s="5">
        <v>38424</v>
      </c>
      <c r="N1901" s="6">
        <v>102.6</v>
      </c>
      <c r="O1901" s="7"/>
    </row>
    <row r="1902" spans="13:15" x14ac:dyDescent="0.25">
      <c r="M1902" s="5">
        <v>38425</v>
      </c>
      <c r="N1902" s="6">
        <v>102.3</v>
      </c>
      <c r="O1902" s="7"/>
    </row>
    <row r="1903" spans="13:15" x14ac:dyDescent="0.25">
      <c r="M1903" s="5">
        <v>38426</v>
      </c>
      <c r="N1903" s="6">
        <v>103.7</v>
      </c>
      <c r="O1903" s="7"/>
    </row>
    <row r="1904" spans="13:15" x14ac:dyDescent="0.25">
      <c r="M1904" s="5">
        <v>38427</v>
      </c>
      <c r="N1904" s="6">
        <v>103.1</v>
      </c>
      <c r="O1904" s="7"/>
    </row>
    <row r="1905" spans="13:15" x14ac:dyDescent="0.25">
      <c r="M1905" s="5">
        <v>38428</v>
      </c>
      <c r="N1905" s="6">
        <v>100.9</v>
      </c>
      <c r="O1905" s="7"/>
    </row>
    <row r="1906" spans="13:15" x14ac:dyDescent="0.25">
      <c r="M1906" s="5">
        <v>38429</v>
      </c>
      <c r="N1906" s="6">
        <v>99.1</v>
      </c>
      <c r="O1906" s="7"/>
    </row>
    <row r="1907" spans="13:15" x14ac:dyDescent="0.25">
      <c r="M1907" s="5">
        <v>38430</v>
      </c>
      <c r="N1907" s="6">
        <v>97.1</v>
      </c>
      <c r="O1907" s="7"/>
    </row>
    <row r="1908" spans="13:15" x14ac:dyDescent="0.25">
      <c r="M1908" s="5">
        <v>38431</v>
      </c>
      <c r="N1908" s="6">
        <v>94.9</v>
      </c>
      <c r="O1908" s="7"/>
    </row>
    <row r="1909" spans="13:15" x14ac:dyDescent="0.25">
      <c r="M1909" s="5">
        <v>38432</v>
      </c>
      <c r="N1909" s="6">
        <v>96.8</v>
      </c>
      <c r="O1909" s="7"/>
    </row>
    <row r="1910" spans="13:15" x14ac:dyDescent="0.25">
      <c r="M1910" s="5">
        <v>38433</v>
      </c>
      <c r="N1910" s="6">
        <v>97</v>
      </c>
      <c r="O1910" s="7"/>
    </row>
    <row r="1911" spans="13:15" x14ac:dyDescent="0.25">
      <c r="M1911" s="5">
        <v>38434</v>
      </c>
      <c r="N1911" s="6">
        <v>96.7</v>
      </c>
      <c r="O1911" s="7"/>
    </row>
    <row r="1912" spans="13:15" x14ac:dyDescent="0.25">
      <c r="M1912" s="5">
        <v>38435</v>
      </c>
      <c r="N1912" s="6">
        <v>96.7</v>
      </c>
      <c r="O1912" s="7"/>
    </row>
    <row r="1913" spans="13:15" x14ac:dyDescent="0.25">
      <c r="M1913" s="5">
        <v>38436</v>
      </c>
      <c r="N1913" s="6">
        <v>97</v>
      </c>
      <c r="O1913" s="7"/>
    </row>
    <row r="1914" spans="13:15" x14ac:dyDescent="0.25">
      <c r="M1914" s="5">
        <v>38437</v>
      </c>
      <c r="N1914" s="6">
        <v>95.5</v>
      </c>
      <c r="O1914" s="7"/>
    </row>
    <row r="1915" spans="13:15" x14ac:dyDescent="0.25">
      <c r="M1915" s="5">
        <v>38438</v>
      </c>
      <c r="N1915" s="6">
        <v>93.4</v>
      </c>
      <c r="O1915" s="7"/>
    </row>
    <row r="1916" spans="13:15" x14ac:dyDescent="0.25">
      <c r="M1916" s="5">
        <v>38439</v>
      </c>
      <c r="N1916" s="6">
        <v>93.4</v>
      </c>
      <c r="O1916" s="7"/>
    </row>
    <row r="1917" spans="13:15" x14ac:dyDescent="0.25">
      <c r="M1917" s="5">
        <v>38440</v>
      </c>
      <c r="N1917" s="6">
        <v>91.7</v>
      </c>
      <c r="O1917" s="7"/>
    </row>
    <row r="1918" spans="13:15" x14ac:dyDescent="0.25">
      <c r="M1918" s="5">
        <v>38441</v>
      </c>
      <c r="N1918" s="6">
        <v>90.7</v>
      </c>
      <c r="O1918" s="7"/>
    </row>
    <row r="1919" spans="13:15" x14ac:dyDescent="0.25">
      <c r="M1919" s="5">
        <v>38442</v>
      </c>
      <c r="N1919" s="6">
        <v>88.6</v>
      </c>
      <c r="O1919" s="7"/>
    </row>
    <row r="1920" spans="13:15" x14ac:dyDescent="0.25">
      <c r="M1920" s="5">
        <v>38443</v>
      </c>
      <c r="N1920" s="6">
        <v>88.8</v>
      </c>
      <c r="O1920" s="7"/>
    </row>
    <row r="1921" spans="13:15" x14ac:dyDescent="0.25">
      <c r="M1921" s="5">
        <v>38444</v>
      </c>
      <c r="N1921" s="6">
        <v>87.9</v>
      </c>
      <c r="O1921" s="7"/>
    </row>
    <row r="1922" spans="13:15" x14ac:dyDescent="0.25">
      <c r="M1922" s="5">
        <v>38445</v>
      </c>
      <c r="N1922" s="6">
        <v>88.6</v>
      </c>
      <c r="O1922" s="7"/>
    </row>
    <row r="1923" spans="13:15" x14ac:dyDescent="0.25">
      <c r="M1923" s="5">
        <v>38446</v>
      </c>
      <c r="N1923" s="6">
        <v>88.8</v>
      </c>
      <c r="O1923" s="7"/>
    </row>
    <row r="1924" spans="13:15" x14ac:dyDescent="0.25">
      <c r="M1924" s="5">
        <v>38447</v>
      </c>
      <c r="N1924" s="6">
        <v>90.5</v>
      </c>
      <c r="O1924" s="7"/>
    </row>
    <row r="1925" spans="13:15" x14ac:dyDescent="0.25">
      <c r="M1925" s="5">
        <v>38448</v>
      </c>
      <c r="N1925" s="6">
        <v>90.9</v>
      </c>
      <c r="O1925" s="7"/>
    </row>
    <row r="1926" spans="13:15" x14ac:dyDescent="0.25">
      <c r="M1926" s="5">
        <v>38449</v>
      </c>
      <c r="N1926" s="6">
        <v>90.6</v>
      </c>
      <c r="O1926" s="7"/>
    </row>
    <row r="1927" spans="13:15" x14ac:dyDescent="0.25">
      <c r="M1927" s="5">
        <v>38450</v>
      </c>
      <c r="N1927" s="6">
        <v>89.7</v>
      </c>
      <c r="O1927" s="7"/>
    </row>
    <row r="1928" spans="13:15" x14ac:dyDescent="0.25">
      <c r="M1928" s="5">
        <v>38451</v>
      </c>
      <c r="N1928" s="6">
        <v>89.3</v>
      </c>
      <c r="O1928" s="7"/>
    </row>
    <row r="1929" spans="13:15" x14ac:dyDescent="0.25">
      <c r="M1929" s="5">
        <v>38452</v>
      </c>
      <c r="N1929" s="6">
        <v>88.2</v>
      </c>
      <c r="O1929" s="7"/>
    </row>
    <row r="1930" spans="13:15" x14ac:dyDescent="0.25">
      <c r="M1930" s="5">
        <v>38453</v>
      </c>
      <c r="N1930" s="6">
        <v>88.5</v>
      </c>
      <c r="O1930" s="7"/>
    </row>
    <row r="1931" spans="13:15" x14ac:dyDescent="0.25">
      <c r="M1931" s="5">
        <v>38454</v>
      </c>
      <c r="N1931" s="6">
        <v>88.1</v>
      </c>
      <c r="O1931" s="7"/>
    </row>
    <row r="1932" spans="13:15" x14ac:dyDescent="0.25">
      <c r="M1932" s="5">
        <v>38455</v>
      </c>
      <c r="N1932" s="6">
        <v>87.9</v>
      </c>
      <c r="O1932" s="7"/>
    </row>
    <row r="1933" spans="13:15" x14ac:dyDescent="0.25">
      <c r="M1933" s="5">
        <v>38456</v>
      </c>
      <c r="N1933" s="6">
        <v>86.9</v>
      </c>
      <c r="O1933" s="7"/>
    </row>
    <row r="1934" spans="13:15" x14ac:dyDescent="0.25">
      <c r="M1934" s="5">
        <v>38457</v>
      </c>
      <c r="N1934" s="6">
        <v>86.6</v>
      </c>
      <c r="O1934" s="7"/>
    </row>
    <row r="1935" spans="13:15" x14ac:dyDescent="0.25">
      <c r="M1935" s="5">
        <v>38458</v>
      </c>
      <c r="N1935" s="6">
        <v>86</v>
      </c>
      <c r="O1935" s="7"/>
    </row>
    <row r="1936" spans="13:15" x14ac:dyDescent="0.25">
      <c r="M1936" s="5">
        <v>38459</v>
      </c>
      <c r="N1936" s="6">
        <v>86.1</v>
      </c>
      <c r="O1936" s="7"/>
    </row>
    <row r="1937" spans="13:15" x14ac:dyDescent="0.25">
      <c r="M1937" s="5">
        <v>38460</v>
      </c>
      <c r="N1937" s="6">
        <v>87.8</v>
      </c>
      <c r="O1937" s="7"/>
    </row>
    <row r="1938" spans="13:15" x14ac:dyDescent="0.25">
      <c r="M1938" s="5">
        <v>38461</v>
      </c>
      <c r="N1938" s="6">
        <v>90.2</v>
      </c>
      <c r="O1938" s="7"/>
    </row>
    <row r="1939" spans="13:15" x14ac:dyDescent="0.25">
      <c r="M1939" s="5">
        <v>38462</v>
      </c>
      <c r="N1939" s="6">
        <v>88.2</v>
      </c>
      <c r="O1939" s="7"/>
    </row>
    <row r="1940" spans="13:15" x14ac:dyDescent="0.25">
      <c r="M1940" s="5">
        <v>38463</v>
      </c>
      <c r="N1940" s="6">
        <v>87.7</v>
      </c>
      <c r="O1940" s="7"/>
    </row>
    <row r="1941" spans="13:15" x14ac:dyDescent="0.25">
      <c r="M1941" s="5">
        <v>38464</v>
      </c>
      <c r="N1941" s="6">
        <v>87.4</v>
      </c>
      <c r="O1941" s="7"/>
    </row>
    <row r="1942" spans="13:15" x14ac:dyDescent="0.25">
      <c r="M1942" s="5">
        <v>38465</v>
      </c>
      <c r="N1942" s="6">
        <v>85.8</v>
      </c>
      <c r="O1942" s="7"/>
    </row>
    <row r="1943" spans="13:15" x14ac:dyDescent="0.25">
      <c r="M1943" s="5">
        <v>38466</v>
      </c>
      <c r="N1943" s="6">
        <v>84.2</v>
      </c>
      <c r="O1943" s="7"/>
    </row>
    <row r="1944" spans="13:15" x14ac:dyDescent="0.25">
      <c r="M1944" s="5">
        <v>38467</v>
      </c>
      <c r="N1944" s="6">
        <v>84.7</v>
      </c>
      <c r="O1944" s="7"/>
    </row>
    <row r="1945" spans="13:15" x14ac:dyDescent="0.25">
      <c r="M1945" s="5">
        <v>38468</v>
      </c>
      <c r="N1945" s="6">
        <v>86.4</v>
      </c>
      <c r="O1945" s="7"/>
    </row>
    <row r="1946" spans="13:15" x14ac:dyDescent="0.25">
      <c r="M1946" s="5">
        <v>38469</v>
      </c>
      <c r="N1946" s="6">
        <v>86.6</v>
      </c>
      <c r="O1946" s="7"/>
    </row>
    <row r="1947" spans="13:15" x14ac:dyDescent="0.25">
      <c r="M1947" s="5">
        <v>38470</v>
      </c>
      <c r="N1947" s="6">
        <v>87.3</v>
      </c>
      <c r="O1947" s="7"/>
    </row>
    <row r="1948" spans="13:15" x14ac:dyDescent="0.25">
      <c r="M1948" s="5">
        <v>38471</v>
      </c>
      <c r="N1948" s="6">
        <v>87.1</v>
      </c>
      <c r="O1948" s="7"/>
    </row>
    <row r="1949" spans="13:15" x14ac:dyDescent="0.25">
      <c r="M1949" s="5">
        <v>38472</v>
      </c>
      <c r="N1949" s="6">
        <v>86.9</v>
      </c>
      <c r="O1949" s="7"/>
    </row>
    <row r="1950" spans="13:15" x14ac:dyDescent="0.25">
      <c r="M1950" s="5">
        <v>38473</v>
      </c>
      <c r="N1950" s="6">
        <v>86</v>
      </c>
      <c r="O1950" s="7"/>
    </row>
    <row r="1951" spans="13:15" x14ac:dyDescent="0.25">
      <c r="M1951" s="5">
        <v>38474</v>
      </c>
      <c r="N1951" s="6">
        <v>89</v>
      </c>
      <c r="O1951" s="7"/>
    </row>
    <row r="1952" spans="13:15" x14ac:dyDescent="0.25">
      <c r="M1952" s="5">
        <v>38475</v>
      </c>
      <c r="N1952" s="6">
        <v>89.8</v>
      </c>
      <c r="O1952" s="7"/>
    </row>
    <row r="1953" spans="13:15" x14ac:dyDescent="0.25">
      <c r="M1953" s="5">
        <v>38476</v>
      </c>
      <c r="N1953" s="6">
        <v>90.8</v>
      </c>
      <c r="O1953" s="7"/>
    </row>
    <row r="1954" spans="13:15" x14ac:dyDescent="0.25">
      <c r="M1954" s="5">
        <v>38477</v>
      </c>
      <c r="N1954" s="6">
        <v>89.7</v>
      </c>
      <c r="O1954" s="7"/>
    </row>
    <row r="1955" spans="13:15" x14ac:dyDescent="0.25">
      <c r="M1955" s="5">
        <v>38478</v>
      </c>
      <c r="N1955" s="6">
        <v>89</v>
      </c>
      <c r="O1955" s="7"/>
    </row>
    <row r="1956" spans="13:15" x14ac:dyDescent="0.25">
      <c r="M1956" s="5">
        <v>38479</v>
      </c>
      <c r="N1956" s="6">
        <v>88.1</v>
      </c>
      <c r="O1956" s="7"/>
    </row>
    <row r="1957" spans="13:15" x14ac:dyDescent="0.25">
      <c r="M1957" s="5">
        <v>38480</v>
      </c>
      <c r="N1957" s="6">
        <v>88.6</v>
      </c>
      <c r="O1957" s="7"/>
    </row>
    <row r="1958" spans="13:15" x14ac:dyDescent="0.25">
      <c r="M1958" s="5">
        <v>38481</v>
      </c>
      <c r="N1958" s="6">
        <v>90.8</v>
      </c>
      <c r="O1958" s="7"/>
    </row>
    <row r="1959" spans="13:15" x14ac:dyDescent="0.25">
      <c r="M1959" s="5">
        <v>38482</v>
      </c>
      <c r="N1959" s="6">
        <v>91.8</v>
      </c>
      <c r="O1959" s="7"/>
    </row>
    <row r="1960" spans="13:15" x14ac:dyDescent="0.25">
      <c r="M1960" s="5">
        <v>38483</v>
      </c>
      <c r="N1960" s="6">
        <v>92.1</v>
      </c>
      <c r="O1960" s="7"/>
    </row>
    <row r="1961" spans="13:15" x14ac:dyDescent="0.25">
      <c r="M1961" s="5">
        <v>38484</v>
      </c>
      <c r="N1961" s="6">
        <v>94.2</v>
      </c>
      <c r="O1961" s="7"/>
    </row>
    <row r="1962" spans="13:15" x14ac:dyDescent="0.25">
      <c r="M1962" s="5">
        <v>38485</v>
      </c>
      <c r="N1962" s="6">
        <v>94.9</v>
      </c>
      <c r="O1962" s="7"/>
    </row>
    <row r="1963" spans="13:15" x14ac:dyDescent="0.25">
      <c r="M1963" s="5">
        <v>38486</v>
      </c>
      <c r="N1963" s="6">
        <v>94.4</v>
      </c>
      <c r="O1963" s="7"/>
    </row>
    <row r="1964" spans="13:15" x14ac:dyDescent="0.25">
      <c r="M1964" s="5">
        <v>38487</v>
      </c>
      <c r="N1964" s="6">
        <v>93.5</v>
      </c>
      <c r="O1964" s="7"/>
    </row>
    <row r="1965" spans="13:15" x14ac:dyDescent="0.25">
      <c r="M1965" s="5">
        <v>38488</v>
      </c>
      <c r="N1965" s="6">
        <v>94.8</v>
      </c>
      <c r="O1965" s="7"/>
    </row>
    <row r="1966" spans="13:15" x14ac:dyDescent="0.25">
      <c r="M1966" s="5">
        <v>38489</v>
      </c>
      <c r="N1966" s="6">
        <v>94.5</v>
      </c>
      <c r="O1966" s="7"/>
    </row>
    <row r="1967" spans="13:15" x14ac:dyDescent="0.25">
      <c r="M1967" s="5">
        <v>38490</v>
      </c>
      <c r="N1967" s="6">
        <v>93.6</v>
      </c>
      <c r="O1967" s="7"/>
    </row>
    <row r="1968" spans="13:15" x14ac:dyDescent="0.25">
      <c r="M1968" s="5">
        <v>38491</v>
      </c>
      <c r="N1968" s="6">
        <v>92.8</v>
      </c>
      <c r="O1968" s="7"/>
    </row>
    <row r="1969" spans="13:15" x14ac:dyDescent="0.25">
      <c r="M1969" s="5">
        <v>38492</v>
      </c>
      <c r="N1969" s="6">
        <v>93.9</v>
      </c>
      <c r="O1969" s="7"/>
    </row>
    <row r="1970" spans="13:15" x14ac:dyDescent="0.25">
      <c r="M1970" s="5">
        <v>38493</v>
      </c>
      <c r="N1970" s="6">
        <v>93.7</v>
      </c>
      <c r="O1970" s="7"/>
    </row>
    <row r="1971" spans="13:15" x14ac:dyDescent="0.25">
      <c r="M1971" s="5">
        <v>38494</v>
      </c>
      <c r="N1971" s="6">
        <v>92.9</v>
      </c>
      <c r="O1971" s="7"/>
    </row>
    <row r="1972" spans="13:15" x14ac:dyDescent="0.25">
      <c r="M1972" s="5">
        <v>38495</v>
      </c>
      <c r="N1972" s="6">
        <v>92.5</v>
      </c>
      <c r="O1972" s="7"/>
    </row>
    <row r="1973" spans="13:15" x14ac:dyDescent="0.25">
      <c r="M1973" s="5">
        <v>38496</v>
      </c>
      <c r="N1973" s="6">
        <v>93.4</v>
      </c>
      <c r="O1973" s="7"/>
    </row>
    <row r="1974" spans="13:15" x14ac:dyDescent="0.25">
      <c r="M1974" s="5">
        <v>38497</v>
      </c>
      <c r="N1974" s="6">
        <v>94.2</v>
      </c>
      <c r="O1974" s="7"/>
    </row>
    <row r="1975" spans="13:15" x14ac:dyDescent="0.25">
      <c r="M1975" s="5">
        <v>38498</v>
      </c>
      <c r="N1975" s="6">
        <v>95.3</v>
      </c>
      <c r="O1975" s="7"/>
    </row>
    <row r="1976" spans="13:15" x14ac:dyDescent="0.25">
      <c r="M1976" s="5">
        <v>38499</v>
      </c>
      <c r="N1976" s="6">
        <v>97</v>
      </c>
      <c r="O1976" s="7"/>
    </row>
    <row r="1977" spans="13:15" x14ac:dyDescent="0.25">
      <c r="M1977" s="5">
        <v>38500</v>
      </c>
      <c r="N1977" s="6">
        <v>95.9</v>
      </c>
      <c r="O1977" s="7"/>
    </row>
    <row r="1978" spans="13:15" x14ac:dyDescent="0.25">
      <c r="M1978" s="5">
        <v>38501</v>
      </c>
      <c r="N1978" s="6">
        <v>95.9</v>
      </c>
      <c r="O1978" s="7"/>
    </row>
    <row r="1979" spans="13:15" x14ac:dyDescent="0.25">
      <c r="M1979" s="5">
        <v>38502</v>
      </c>
      <c r="N1979" s="6">
        <v>97.5</v>
      </c>
      <c r="O1979" s="7"/>
    </row>
    <row r="1980" spans="13:15" x14ac:dyDescent="0.25">
      <c r="M1980" s="5">
        <v>38503</v>
      </c>
      <c r="N1980" s="6">
        <v>99.2</v>
      </c>
      <c r="O1980" s="7"/>
    </row>
    <row r="1981" spans="13:15" x14ac:dyDescent="0.25">
      <c r="M1981" s="5">
        <v>38504</v>
      </c>
      <c r="N1981" s="6">
        <v>96.8</v>
      </c>
      <c r="O1981" s="7"/>
    </row>
    <row r="1982" spans="13:15" x14ac:dyDescent="0.25">
      <c r="M1982" s="5">
        <v>38505</v>
      </c>
      <c r="N1982" s="6">
        <v>95.5</v>
      </c>
      <c r="O1982" s="7"/>
    </row>
    <row r="1983" spans="13:15" x14ac:dyDescent="0.25">
      <c r="M1983" s="5">
        <v>38506</v>
      </c>
      <c r="N1983" s="6">
        <v>92.8</v>
      </c>
      <c r="O1983" s="7"/>
    </row>
    <row r="1984" spans="13:15" x14ac:dyDescent="0.25">
      <c r="M1984" s="5">
        <v>38507</v>
      </c>
      <c r="N1984" s="6">
        <v>92.7</v>
      </c>
      <c r="O1984" s="7"/>
    </row>
    <row r="1985" spans="13:15" x14ac:dyDescent="0.25">
      <c r="M1985" s="5">
        <v>38508</v>
      </c>
      <c r="N1985" s="6">
        <v>90.7</v>
      </c>
      <c r="O1985" s="7"/>
    </row>
    <row r="1986" spans="13:15" x14ac:dyDescent="0.25">
      <c r="M1986" s="5">
        <v>38509</v>
      </c>
      <c r="N1986" s="6">
        <v>91.8</v>
      </c>
      <c r="O1986" s="7"/>
    </row>
    <row r="1987" spans="13:15" x14ac:dyDescent="0.25">
      <c r="M1987" s="5">
        <v>38510</v>
      </c>
      <c r="N1987" s="6">
        <v>92</v>
      </c>
      <c r="O1987" s="7"/>
    </row>
    <row r="1988" spans="13:15" x14ac:dyDescent="0.25">
      <c r="M1988" s="5">
        <v>38511</v>
      </c>
      <c r="N1988" s="6">
        <v>90.5</v>
      </c>
      <c r="O1988" s="7"/>
    </row>
    <row r="1989" spans="13:15" x14ac:dyDescent="0.25">
      <c r="M1989" s="5">
        <v>38512</v>
      </c>
      <c r="N1989" s="6">
        <v>91</v>
      </c>
      <c r="O1989" s="7"/>
    </row>
    <row r="1990" spans="13:15" x14ac:dyDescent="0.25">
      <c r="M1990" s="5">
        <v>38513</v>
      </c>
      <c r="N1990" s="6">
        <v>90.5</v>
      </c>
      <c r="O1990" s="7"/>
    </row>
    <row r="1991" spans="13:15" x14ac:dyDescent="0.25">
      <c r="M1991" s="5">
        <v>38514</v>
      </c>
      <c r="N1991" s="6">
        <v>88</v>
      </c>
      <c r="O1991" s="7"/>
    </row>
    <row r="1992" spans="13:15" x14ac:dyDescent="0.25">
      <c r="M1992" s="5">
        <v>38515</v>
      </c>
      <c r="N1992" s="6">
        <v>86.5</v>
      </c>
      <c r="O1992" s="7"/>
    </row>
    <row r="1993" spans="13:15" x14ac:dyDescent="0.25">
      <c r="M1993" s="5">
        <v>38516</v>
      </c>
      <c r="N1993" s="6">
        <v>88.5</v>
      </c>
      <c r="O1993" s="7"/>
    </row>
    <row r="1994" spans="13:15" x14ac:dyDescent="0.25">
      <c r="M1994" s="5">
        <v>38517</v>
      </c>
      <c r="N1994" s="6">
        <v>88.1</v>
      </c>
      <c r="O1994" s="7"/>
    </row>
    <row r="1995" spans="13:15" x14ac:dyDescent="0.25">
      <c r="M1995" s="5">
        <v>38518</v>
      </c>
      <c r="N1995" s="6">
        <v>86.8</v>
      </c>
      <c r="O1995" s="7"/>
    </row>
    <row r="1996" spans="13:15" x14ac:dyDescent="0.25">
      <c r="M1996" s="5">
        <v>38519</v>
      </c>
      <c r="N1996" s="6">
        <v>86.6</v>
      </c>
      <c r="O1996" s="7"/>
    </row>
    <row r="1997" spans="13:15" x14ac:dyDescent="0.25">
      <c r="M1997" s="5">
        <v>38520</v>
      </c>
      <c r="N1997" s="6">
        <v>86.6</v>
      </c>
      <c r="O1997" s="7"/>
    </row>
    <row r="1998" spans="13:15" x14ac:dyDescent="0.25">
      <c r="M1998" s="5">
        <v>38521</v>
      </c>
      <c r="N1998" s="6">
        <v>86.3</v>
      </c>
      <c r="O1998" s="7"/>
    </row>
    <row r="1999" spans="13:15" x14ac:dyDescent="0.25">
      <c r="M1999" s="5">
        <v>38522</v>
      </c>
      <c r="N1999" s="6">
        <v>83.9</v>
      </c>
      <c r="O1999" s="7"/>
    </row>
    <row r="2000" spans="13:15" x14ac:dyDescent="0.25">
      <c r="M2000" s="5">
        <v>38523</v>
      </c>
      <c r="N2000" s="6">
        <v>84.1</v>
      </c>
      <c r="O2000" s="7"/>
    </row>
    <row r="2001" spans="13:15" x14ac:dyDescent="0.25">
      <c r="M2001" s="5">
        <v>38524</v>
      </c>
      <c r="N2001" s="6">
        <v>84.6</v>
      </c>
      <c r="O2001" s="7"/>
    </row>
    <row r="2002" spans="13:15" x14ac:dyDescent="0.25">
      <c r="M2002" s="5">
        <v>38525</v>
      </c>
      <c r="N2002" s="6">
        <v>86.1</v>
      </c>
      <c r="O2002" s="7"/>
    </row>
    <row r="2003" spans="13:15" x14ac:dyDescent="0.25">
      <c r="M2003" s="5">
        <v>38526</v>
      </c>
      <c r="N2003" s="6">
        <v>86.6</v>
      </c>
      <c r="O2003" s="7"/>
    </row>
    <row r="2004" spans="13:15" x14ac:dyDescent="0.25">
      <c r="M2004" s="5">
        <v>38527</v>
      </c>
      <c r="N2004" s="6">
        <v>85.8</v>
      </c>
      <c r="O2004" s="7"/>
    </row>
    <row r="2005" spans="13:15" x14ac:dyDescent="0.25">
      <c r="M2005" s="5">
        <v>38528</v>
      </c>
      <c r="N2005" s="6">
        <v>83.2</v>
      </c>
      <c r="O2005" s="7"/>
    </row>
    <row r="2006" spans="13:15" x14ac:dyDescent="0.25">
      <c r="M2006" s="5">
        <v>38529</v>
      </c>
      <c r="N2006" s="6">
        <v>80.900000000000006</v>
      </c>
      <c r="O2006" s="7"/>
    </row>
    <row r="2007" spans="13:15" x14ac:dyDescent="0.25">
      <c r="M2007" s="5">
        <v>38530</v>
      </c>
      <c r="N2007" s="6">
        <v>83.7</v>
      </c>
      <c r="O2007" s="7"/>
    </row>
    <row r="2008" spans="13:15" x14ac:dyDescent="0.25">
      <c r="M2008" s="5">
        <v>38531</v>
      </c>
      <c r="N2008" s="6">
        <v>84.2</v>
      </c>
      <c r="O2008" s="7"/>
    </row>
    <row r="2009" spans="13:15" x14ac:dyDescent="0.25">
      <c r="M2009" s="5">
        <v>38532</v>
      </c>
      <c r="N2009" s="6">
        <v>82.7</v>
      </c>
      <c r="O2009" s="7"/>
    </row>
    <row r="2010" spans="13:15" x14ac:dyDescent="0.25">
      <c r="M2010" s="5">
        <v>38533</v>
      </c>
      <c r="N2010" s="6">
        <v>81.8</v>
      </c>
      <c r="O2010" s="7"/>
    </row>
    <row r="2011" spans="13:15" x14ac:dyDescent="0.25">
      <c r="M2011" s="5">
        <v>38534</v>
      </c>
      <c r="N2011" s="6">
        <v>83.3</v>
      </c>
      <c r="O2011" s="7"/>
    </row>
    <row r="2012" spans="13:15" x14ac:dyDescent="0.25">
      <c r="M2012" s="5">
        <v>38535</v>
      </c>
      <c r="N2012" s="6">
        <v>82.8</v>
      </c>
      <c r="O2012" s="7"/>
    </row>
    <row r="2013" spans="13:15" x14ac:dyDescent="0.25">
      <c r="M2013" s="5">
        <v>38536</v>
      </c>
      <c r="N2013" s="6">
        <v>84.1</v>
      </c>
      <c r="O2013" s="7"/>
    </row>
    <row r="2014" spans="13:15" x14ac:dyDescent="0.25">
      <c r="M2014" s="5">
        <v>38537</v>
      </c>
      <c r="N2014" s="6">
        <v>85.8</v>
      </c>
      <c r="O2014" s="7"/>
    </row>
    <row r="2015" spans="13:15" x14ac:dyDescent="0.25">
      <c r="M2015" s="5">
        <v>38538</v>
      </c>
      <c r="N2015" s="6">
        <v>88.8</v>
      </c>
      <c r="O2015" s="7"/>
    </row>
    <row r="2016" spans="13:15" x14ac:dyDescent="0.25">
      <c r="M2016" s="5">
        <v>38539</v>
      </c>
      <c r="N2016" s="6">
        <v>87.5</v>
      </c>
      <c r="O2016" s="7"/>
    </row>
    <row r="2017" spans="13:15" x14ac:dyDescent="0.25">
      <c r="M2017" s="5">
        <v>38540</v>
      </c>
      <c r="N2017" s="6">
        <v>86</v>
      </c>
      <c r="O2017" s="7"/>
    </row>
    <row r="2018" spans="13:15" x14ac:dyDescent="0.25">
      <c r="M2018" s="5">
        <v>38541</v>
      </c>
      <c r="N2018" s="6">
        <v>98.7</v>
      </c>
      <c r="O2018" s="7"/>
    </row>
    <row r="2019" spans="13:15" x14ac:dyDescent="0.25">
      <c r="M2019" s="5">
        <v>38542</v>
      </c>
      <c r="N2019" s="6">
        <v>103</v>
      </c>
      <c r="O2019" s="7"/>
    </row>
    <row r="2020" spans="13:15" x14ac:dyDescent="0.25">
      <c r="M2020" s="5">
        <v>38543</v>
      </c>
      <c r="N2020" s="6">
        <v>105.4</v>
      </c>
      <c r="O2020" s="7"/>
    </row>
    <row r="2021" spans="13:15" x14ac:dyDescent="0.25">
      <c r="M2021" s="5">
        <v>38544</v>
      </c>
      <c r="N2021" s="6">
        <v>110.7</v>
      </c>
      <c r="O2021" s="7"/>
    </row>
    <row r="2022" spans="13:15" x14ac:dyDescent="0.25">
      <c r="M2022" s="5">
        <v>38545</v>
      </c>
      <c r="N2022" s="6">
        <v>115.7</v>
      </c>
      <c r="O2022" s="7"/>
    </row>
    <row r="2023" spans="13:15" x14ac:dyDescent="0.25">
      <c r="M2023" s="5">
        <v>38546</v>
      </c>
      <c r="N2023" s="6">
        <v>119.4</v>
      </c>
      <c r="O2023" s="7"/>
    </row>
    <row r="2024" spans="13:15" x14ac:dyDescent="0.25">
      <c r="M2024" s="5">
        <v>38547</v>
      </c>
      <c r="N2024" s="6">
        <v>123</v>
      </c>
      <c r="O2024" s="7"/>
    </row>
    <row r="2025" spans="13:15" x14ac:dyDescent="0.25">
      <c r="M2025" s="5">
        <v>38548</v>
      </c>
      <c r="N2025" s="6">
        <v>126</v>
      </c>
      <c r="O2025" s="7"/>
    </row>
    <row r="2026" spans="13:15" x14ac:dyDescent="0.25">
      <c r="M2026" s="5">
        <v>38549</v>
      </c>
      <c r="N2026" s="6">
        <v>130.30000000000001</v>
      </c>
      <c r="O2026" s="7"/>
    </row>
    <row r="2027" spans="13:15" x14ac:dyDescent="0.25">
      <c r="M2027" s="5">
        <v>38550</v>
      </c>
      <c r="N2027" s="6">
        <v>131.6</v>
      </c>
      <c r="O2027" s="7"/>
    </row>
    <row r="2028" spans="13:15" x14ac:dyDescent="0.25">
      <c r="M2028" s="5">
        <v>38551</v>
      </c>
      <c r="N2028" s="6">
        <v>134.6</v>
      </c>
      <c r="O2028" s="7"/>
    </row>
    <row r="2029" spans="13:15" x14ac:dyDescent="0.25">
      <c r="M2029" s="5">
        <v>38552</v>
      </c>
      <c r="N2029" s="6">
        <v>138.9</v>
      </c>
      <c r="O2029" s="7"/>
    </row>
    <row r="2030" spans="13:15" x14ac:dyDescent="0.25">
      <c r="M2030" s="5">
        <v>38553</v>
      </c>
      <c r="N2030" s="6">
        <v>143.30000000000001</v>
      </c>
      <c r="O2030" s="7"/>
    </row>
    <row r="2031" spans="13:15" x14ac:dyDescent="0.25">
      <c r="M2031" s="5">
        <v>38554</v>
      </c>
      <c r="N2031" s="6">
        <v>145.1</v>
      </c>
      <c r="O2031" s="7"/>
    </row>
    <row r="2032" spans="13:15" x14ac:dyDescent="0.25">
      <c r="M2032" s="5">
        <v>38555</v>
      </c>
      <c r="N2032" s="6">
        <v>147.9</v>
      </c>
      <c r="O2032" s="7"/>
    </row>
    <row r="2033" spans="13:15" x14ac:dyDescent="0.25">
      <c r="M2033" s="5">
        <v>38556</v>
      </c>
      <c r="N2033" s="6">
        <v>150.30000000000001</v>
      </c>
      <c r="O2033" s="7"/>
    </row>
    <row r="2034" spans="13:15" x14ac:dyDescent="0.25">
      <c r="M2034" s="5">
        <v>38557</v>
      </c>
      <c r="N2034" s="6">
        <v>150.69999999999999</v>
      </c>
      <c r="O2034" s="7"/>
    </row>
    <row r="2035" spans="13:15" x14ac:dyDescent="0.25">
      <c r="M2035" s="5">
        <v>38558</v>
      </c>
      <c r="N2035" s="6">
        <v>155.9</v>
      </c>
      <c r="O2035" s="7"/>
    </row>
    <row r="2036" spans="13:15" x14ac:dyDescent="0.25">
      <c r="M2036" s="5">
        <v>38559</v>
      </c>
      <c r="N2036" s="6">
        <v>160.4</v>
      </c>
      <c r="O2036" s="7"/>
    </row>
    <row r="2037" spans="13:15" x14ac:dyDescent="0.25">
      <c r="M2037" s="5">
        <v>38560</v>
      </c>
      <c r="N2037" s="6">
        <v>161.5</v>
      </c>
      <c r="O2037" s="7"/>
    </row>
    <row r="2038" spans="13:15" x14ac:dyDescent="0.25">
      <c r="M2038" s="5">
        <v>38561</v>
      </c>
      <c r="N2038" s="6">
        <v>163.9</v>
      </c>
      <c r="O2038" s="7"/>
    </row>
    <row r="2039" spans="13:15" x14ac:dyDescent="0.25">
      <c r="M2039" s="5">
        <v>38562</v>
      </c>
      <c r="N2039" s="6">
        <v>166.9</v>
      </c>
      <c r="O2039" s="7"/>
    </row>
    <row r="2040" spans="13:15" x14ac:dyDescent="0.25">
      <c r="M2040" s="5">
        <v>38563</v>
      </c>
      <c r="N2040" s="6">
        <v>167.7</v>
      </c>
      <c r="O2040" s="7"/>
    </row>
    <row r="2041" spans="13:15" x14ac:dyDescent="0.25">
      <c r="M2041" s="5">
        <v>38564</v>
      </c>
      <c r="N2041" s="6">
        <v>166</v>
      </c>
      <c r="O2041" s="7"/>
    </row>
    <row r="2042" spans="13:15" x14ac:dyDescent="0.25">
      <c r="M2042" s="5">
        <v>38565</v>
      </c>
      <c r="N2042" s="6">
        <v>169.9</v>
      </c>
      <c r="O2042" s="7"/>
    </row>
    <row r="2043" spans="13:15" x14ac:dyDescent="0.25">
      <c r="M2043" s="5">
        <v>38566</v>
      </c>
      <c r="N2043" s="6">
        <v>172.4</v>
      </c>
      <c r="O2043" s="7"/>
    </row>
    <row r="2044" spans="13:15" x14ac:dyDescent="0.25">
      <c r="M2044" s="5">
        <v>38567</v>
      </c>
      <c r="N2044" s="6">
        <v>173.7</v>
      </c>
      <c r="O2044" s="7"/>
    </row>
    <row r="2045" spans="13:15" x14ac:dyDescent="0.25">
      <c r="M2045" s="5">
        <v>38568</v>
      </c>
      <c r="N2045" s="6">
        <v>175.1</v>
      </c>
      <c r="O2045" s="7"/>
    </row>
    <row r="2046" spans="13:15" x14ac:dyDescent="0.25">
      <c r="M2046" s="5">
        <v>38569</v>
      </c>
      <c r="N2046" s="6">
        <v>176.4</v>
      </c>
      <c r="O2046" s="7"/>
    </row>
    <row r="2047" spans="13:15" x14ac:dyDescent="0.25">
      <c r="M2047" s="5">
        <v>38570</v>
      </c>
      <c r="N2047" s="6">
        <v>179.8</v>
      </c>
      <c r="O2047" s="7"/>
    </row>
    <row r="2048" spans="13:15" x14ac:dyDescent="0.25">
      <c r="M2048" s="5">
        <v>38571</v>
      </c>
      <c r="N2048" s="6">
        <v>167.7</v>
      </c>
      <c r="O2048" s="7"/>
    </row>
    <row r="2049" spans="13:15" x14ac:dyDescent="0.25">
      <c r="M2049" s="5">
        <v>38572</v>
      </c>
      <c r="N2049" s="6">
        <v>165.4</v>
      </c>
      <c r="O2049" s="7"/>
    </row>
    <row r="2050" spans="13:15" x14ac:dyDescent="0.25">
      <c r="M2050" s="5">
        <v>38573</v>
      </c>
      <c r="N2050" s="6">
        <v>165.1</v>
      </c>
      <c r="O2050" s="7"/>
    </row>
    <row r="2051" spans="13:15" x14ac:dyDescent="0.25">
      <c r="M2051" s="5">
        <v>38574</v>
      </c>
      <c r="N2051" s="6">
        <v>162.19999999999999</v>
      </c>
      <c r="O2051" s="7"/>
    </row>
    <row r="2052" spans="13:15" x14ac:dyDescent="0.25">
      <c r="M2052" s="5">
        <v>38575</v>
      </c>
      <c r="N2052" s="6">
        <v>159.30000000000001</v>
      </c>
      <c r="O2052" s="7"/>
    </row>
    <row r="2053" spans="13:15" x14ac:dyDescent="0.25">
      <c r="M2053" s="5">
        <v>38576</v>
      </c>
      <c r="N2053" s="6">
        <v>156.80000000000001</v>
      </c>
      <c r="O2053" s="7"/>
    </row>
    <row r="2054" spans="13:15" x14ac:dyDescent="0.25">
      <c r="M2054" s="5">
        <v>38577</v>
      </c>
      <c r="N2054" s="6">
        <v>153.19999999999999</v>
      </c>
      <c r="O2054" s="7"/>
    </row>
    <row r="2055" spans="13:15" x14ac:dyDescent="0.25">
      <c r="M2055" s="5">
        <v>38578</v>
      </c>
      <c r="N2055" s="6">
        <v>153.1</v>
      </c>
      <c r="O2055" s="7"/>
    </row>
    <row r="2056" spans="13:15" x14ac:dyDescent="0.25">
      <c r="M2056" s="5">
        <v>38579</v>
      </c>
      <c r="N2056" s="6">
        <v>150.6</v>
      </c>
      <c r="O2056" s="7"/>
    </row>
    <row r="2057" spans="13:15" x14ac:dyDescent="0.25">
      <c r="M2057" s="5">
        <v>38580</v>
      </c>
      <c r="N2057" s="6">
        <v>148.9</v>
      </c>
      <c r="O2057" s="7"/>
    </row>
    <row r="2058" spans="13:15" x14ac:dyDescent="0.25">
      <c r="M2058" s="5">
        <v>38581</v>
      </c>
      <c r="N2058" s="6">
        <v>146.5</v>
      </c>
      <c r="O2058" s="7"/>
    </row>
    <row r="2059" spans="13:15" x14ac:dyDescent="0.25">
      <c r="M2059" s="5">
        <v>38582</v>
      </c>
      <c r="N2059" s="6">
        <v>143.30000000000001</v>
      </c>
      <c r="O2059" s="7"/>
    </row>
    <row r="2060" spans="13:15" x14ac:dyDescent="0.25">
      <c r="M2060" s="5">
        <v>38583</v>
      </c>
      <c r="N2060" s="6">
        <v>141.30000000000001</v>
      </c>
      <c r="O2060" s="7"/>
    </row>
    <row r="2061" spans="13:15" x14ac:dyDescent="0.25">
      <c r="M2061" s="5">
        <v>38584</v>
      </c>
      <c r="N2061" s="6">
        <v>139</v>
      </c>
      <c r="O2061" s="7"/>
    </row>
    <row r="2062" spans="13:15" x14ac:dyDescent="0.25">
      <c r="M2062" s="5">
        <v>38585</v>
      </c>
      <c r="N2062" s="6">
        <v>134.80000000000001</v>
      </c>
      <c r="O2062" s="7"/>
    </row>
    <row r="2063" spans="13:15" x14ac:dyDescent="0.25">
      <c r="M2063" s="5">
        <v>38586</v>
      </c>
      <c r="N2063" s="6">
        <v>132.5</v>
      </c>
      <c r="O2063" s="7"/>
    </row>
    <row r="2064" spans="13:15" x14ac:dyDescent="0.25">
      <c r="M2064" s="5">
        <v>38587</v>
      </c>
      <c r="N2064" s="6">
        <v>133.4</v>
      </c>
      <c r="O2064" s="7"/>
    </row>
    <row r="2065" spans="13:15" x14ac:dyDescent="0.25">
      <c r="M2065" s="5">
        <v>38588</v>
      </c>
      <c r="N2065" s="6">
        <v>129.6</v>
      </c>
      <c r="O2065" s="7"/>
    </row>
    <row r="2066" spans="13:15" x14ac:dyDescent="0.25">
      <c r="M2066" s="5">
        <v>38589</v>
      </c>
      <c r="N2066" s="6">
        <v>126.3</v>
      </c>
      <c r="O2066" s="7"/>
    </row>
    <row r="2067" spans="13:15" x14ac:dyDescent="0.25">
      <c r="M2067" s="5">
        <v>38590</v>
      </c>
      <c r="N2067" s="6">
        <v>123.7</v>
      </c>
      <c r="O2067" s="7"/>
    </row>
    <row r="2068" spans="13:15" x14ac:dyDescent="0.25">
      <c r="M2068" s="5">
        <v>38591</v>
      </c>
      <c r="N2068" s="6">
        <v>121</v>
      </c>
      <c r="O2068" s="7"/>
    </row>
    <row r="2069" spans="13:15" x14ac:dyDescent="0.25">
      <c r="M2069" s="5">
        <v>38592</v>
      </c>
      <c r="N2069" s="6">
        <v>117.7</v>
      </c>
      <c r="O2069" s="7"/>
    </row>
    <row r="2070" spans="13:15" x14ac:dyDescent="0.25">
      <c r="M2070" s="5">
        <v>38593</v>
      </c>
      <c r="N2070" s="6">
        <v>117</v>
      </c>
      <c r="O2070" s="7"/>
    </row>
    <row r="2071" spans="13:15" x14ac:dyDescent="0.25">
      <c r="M2071" s="5">
        <v>38594</v>
      </c>
      <c r="N2071" s="6">
        <v>117.7</v>
      </c>
      <c r="O2071" s="7"/>
    </row>
    <row r="2072" spans="13:15" x14ac:dyDescent="0.25">
      <c r="M2072" s="5">
        <v>38595</v>
      </c>
      <c r="N2072" s="6">
        <v>114.6</v>
      </c>
      <c r="O2072" s="7"/>
    </row>
    <row r="2073" spans="13:15" x14ac:dyDescent="0.25">
      <c r="M2073" s="5">
        <v>38596</v>
      </c>
      <c r="N2073" s="6">
        <v>112.2</v>
      </c>
      <c r="O2073" s="7"/>
    </row>
    <row r="2074" spans="13:15" x14ac:dyDescent="0.25">
      <c r="M2074" s="5">
        <v>38597</v>
      </c>
      <c r="N2074" s="6">
        <v>111.4</v>
      </c>
      <c r="O2074" s="7"/>
    </row>
    <row r="2075" spans="13:15" x14ac:dyDescent="0.25">
      <c r="M2075" s="5">
        <v>38598</v>
      </c>
      <c r="N2075" s="6">
        <v>109.6</v>
      </c>
      <c r="O2075" s="7"/>
    </row>
    <row r="2076" spans="13:15" x14ac:dyDescent="0.25">
      <c r="M2076" s="5">
        <v>38599</v>
      </c>
      <c r="N2076" s="6">
        <v>108.7</v>
      </c>
      <c r="O2076" s="7"/>
    </row>
    <row r="2077" spans="13:15" x14ac:dyDescent="0.25">
      <c r="M2077" s="5">
        <v>38600</v>
      </c>
      <c r="N2077" s="6">
        <v>105.9</v>
      </c>
      <c r="O2077" s="7"/>
    </row>
    <row r="2078" spans="13:15" x14ac:dyDescent="0.25">
      <c r="M2078" s="5">
        <v>38601</v>
      </c>
      <c r="N2078" s="6">
        <v>105.9</v>
      </c>
      <c r="O2078" s="7"/>
    </row>
    <row r="2079" spans="13:15" x14ac:dyDescent="0.25">
      <c r="M2079" s="5">
        <v>38602</v>
      </c>
      <c r="N2079" s="6">
        <v>104.3</v>
      </c>
      <c r="O2079" s="7"/>
    </row>
    <row r="2080" spans="13:15" x14ac:dyDescent="0.25">
      <c r="M2080" s="5">
        <v>38603</v>
      </c>
      <c r="N2080" s="6">
        <v>102</v>
      </c>
      <c r="O2080" s="7"/>
    </row>
    <row r="2081" spans="13:15" x14ac:dyDescent="0.25">
      <c r="M2081" s="5">
        <v>38604</v>
      </c>
      <c r="N2081" s="6">
        <v>100.8</v>
      </c>
      <c r="O2081" s="7"/>
    </row>
    <row r="2082" spans="13:15" x14ac:dyDescent="0.25">
      <c r="M2082" s="5">
        <v>38605</v>
      </c>
      <c r="N2082" s="6">
        <v>99.2</v>
      </c>
      <c r="O2082" s="7"/>
    </row>
    <row r="2083" spans="13:15" x14ac:dyDescent="0.25">
      <c r="M2083" s="5">
        <v>38606</v>
      </c>
      <c r="N2083" s="6">
        <v>97.3</v>
      </c>
      <c r="O2083" s="7"/>
    </row>
    <row r="2084" spans="13:15" x14ac:dyDescent="0.25">
      <c r="M2084" s="5">
        <v>38607</v>
      </c>
      <c r="N2084" s="6">
        <v>98.9</v>
      </c>
      <c r="O2084" s="7"/>
    </row>
    <row r="2085" spans="13:15" x14ac:dyDescent="0.25">
      <c r="M2085" s="5">
        <v>38608</v>
      </c>
      <c r="N2085" s="6">
        <v>97.3</v>
      </c>
      <c r="O2085" s="7"/>
    </row>
    <row r="2086" spans="13:15" x14ac:dyDescent="0.25">
      <c r="M2086" s="5">
        <v>38609</v>
      </c>
      <c r="N2086" s="6">
        <v>97.6</v>
      </c>
      <c r="O2086" s="7"/>
    </row>
    <row r="2087" spans="13:15" x14ac:dyDescent="0.25">
      <c r="M2087" s="5">
        <v>38610</v>
      </c>
      <c r="N2087" s="6">
        <v>98.2</v>
      </c>
      <c r="O2087" s="7"/>
    </row>
    <row r="2088" spans="13:15" x14ac:dyDescent="0.25">
      <c r="M2088" s="5">
        <v>38611</v>
      </c>
      <c r="N2088" s="6">
        <v>98.2</v>
      </c>
      <c r="O2088" s="7"/>
    </row>
    <row r="2089" spans="13:15" x14ac:dyDescent="0.25">
      <c r="M2089" s="5">
        <v>38612</v>
      </c>
      <c r="N2089" s="6">
        <v>98.2</v>
      </c>
      <c r="O2089" s="7"/>
    </row>
    <row r="2090" spans="13:15" x14ac:dyDescent="0.25">
      <c r="M2090" s="5">
        <v>38613</v>
      </c>
      <c r="N2090" s="6">
        <v>95.7</v>
      </c>
      <c r="O2090" s="7"/>
    </row>
    <row r="2091" spans="13:15" x14ac:dyDescent="0.25">
      <c r="M2091" s="5">
        <v>38614</v>
      </c>
      <c r="N2091" s="6">
        <v>99</v>
      </c>
      <c r="O2091" s="7"/>
    </row>
    <row r="2092" spans="13:15" x14ac:dyDescent="0.25">
      <c r="M2092" s="5">
        <v>38615</v>
      </c>
      <c r="N2092" s="6">
        <v>101.8</v>
      </c>
      <c r="O2092" s="7"/>
    </row>
    <row r="2093" spans="13:15" x14ac:dyDescent="0.25">
      <c r="M2093" s="5">
        <v>38616</v>
      </c>
      <c r="N2093" s="6">
        <v>103.4</v>
      </c>
      <c r="O2093" s="7"/>
    </row>
    <row r="2094" spans="13:15" x14ac:dyDescent="0.25">
      <c r="M2094" s="5">
        <v>38617</v>
      </c>
      <c r="N2094" s="6">
        <v>103.2</v>
      </c>
      <c r="O2094" s="7"/>
    </row>
    <row r="2095" spans="13:15" x14ac:dyDescent="0.25">
      <c r="M2095" s="5">
        <v>38618</v>
      </c>
      <c r="N2095" s="6">
        <v>103.8</v>
      </c>
      <c r="O2095" s="7"/>
    </row>
    <row r="2096" spans="13:15" x14ac:dyDescent="0.25">
      <c r="M2096" s="5">
        <v>38619</v>
      </c>
      <c r="N2096" s="6">
        <v>102.9</v>
      </c>
      <c r="O2096" s="7"/>
    </row>
    <row r="2097" spans="13:15" x14ac:dyDescent="0.25">
      <c r="M2097" s="5">
        <v>38620</v>
      </c>
      <c r="N2097" s="6">
        <v>102.3</v>
      </c>
      <c r="O2097" s="7"/>
    </row>
    <row r="2098" spans="13:15" x14ac:dyDescent="0.25">
      <c r="M2098" s="5">
        <v>38621</v>
      </c>
      <c r="N2098" s="6">
        <v>103</v>
      </c>
      <c r="O2098" s="7"/>
    </row>
    <row r="2099" spans="13:15" x14ac:dyDescent="0.25">
      <c r="M2099" s="5">
        <v>38622</v>
      </c>
      <c r="N2099" s="6">
        <v>104.3</v>
      </c>
      <c r="O2099" s="7"/>
    </row>
    <row r="2100" spans="13:15" x14ac:dyDescent="0.25">
      <c r="M2100" s="5">
        <v>38623</v>
      </c>
      <c r="N2100" s="6">
        <v>103.9</v>
      </c>
      <c r="O2100" s="7"/>
    </row>
    <row r="2101" spans="13:15" x14ac:dyDescent="0.25">
      <c r="M2101" s="5">
        <v>38624</v>
      </c>
      <c r="N2101" s="6">
        <v>103.5</v>
      </c>
      <c r="O2101" s="7"/>
    </row>
    <row r="2102" spans="13:15" x14ac:dyDescent="0.25">
      <c r="M2102" s="5">
        <v>38625</v>
      </c>
      <c r="N2102" s="6">
        <v>103.8</v>
      </c>
      <c r="O2102" s="7"/>
    </row>
    <row r="2103" spans="13:15" x14ac:dyDescent="0.25">
      <c r="M2103" s="5">
        <v>38626</v>
      </c>
      <c r="N2103" s="6">
        <v>102.3</v>
      </c>
      <c r="O2103" s="7"/>
    </row>
    <row r="2104" spans="13:15" x14ac:dyDescent="0.25">
      <c r="M2104" s="5">
        <v>38627</v>
      </c>
      <c r="N2104" s="6">
        <v>99.8</v>
      </c>
      <c r="O2104" s="7"/>
    </row>
    <row r="2105" spans="13:15" x14ac:dyDescent="0.25">
      <c r="M2105" s="5">
        <v>38628</v>
      </c>
      <c r="N2105" s="6">
        <v>100</v>
      </c>
      <c r="O2105" s="7"/>
    </row>
    <row r="2106" spans="13:15" x14ac:dyDescent="0.25">
      <c r="M2106" s="5">
        <v>38629</v>
      </c>
      <c r="N2106" s="6">
        <v>100.3</v>
      </c>
      <c r="O2106" s="7"/>
    </row>
    <row r="2107" spans="13:15" x14ac:dyDescent="0.25">
      <c r="M2107" s="5">
        <v>38630</v>
      </c>
      <c r="N2107" s="6">
        <v>102.4</v>
      </c>
      <c r="O2107" s="7"/>
    </row>
    <row r="2108" spans="13:15" x14ac:dyDescent="0.25">
      <c r="M2108" s="5">
        <v>38631</v>
      </c>
      <c r="N2108" s="6">
        <v>101.4</v>
      </c>
      <c r="O2108" s="7"/>
    </row>
    <row r="2109" spans="13:15" x14ac:dyDescent="0.25">
      <c r="M2109" s="5">
        <v>38632</v>
      </c>
      <c r="N2109" s="6">
        <v>102</v>
      </c>
      <c r="O2109" s="7"/>
    </row>
    <row r="2110" spans="13:15" x14ac:dyDescent="0.25">
      <c r="M2110" s="5">
        <v>38633</v>
      </c>
      <c r="N2110" s="6">
        <v>103.2</v>
      </c>
      <c r="O2110" s="7"/>
    </row>
    <row r="2111" spans="13:15" x14ac:dyDescent="0.25">
      <c r="M2111" s="5">
        <v>38634</v>
      </c>
      <c r="N2111" s="6">
        <v>103.2</v>
      </c>
      <c r="O2111" s="7"/>
    </row>
    <row r="2112" spans="13:15" x14ac:dyDescent="0.25">
      <c r="M2112" s="5">
        <v>38635</v>
      </c>
      <c r="N2112" s="6">
        <v>104.1</v>
      </c>
      <c r="O2112" s="7"/>
    </row>
    <row r="2113" spans="13:15" x14ac:dyDescent="0.25">
      <c r="M2113" s="5">
        <v>38636</v>
      </c>
      <c r="N2113" s="6">
        <v>104</v>
      </c>
      <c r="O2113" s="7"/>
    </row>
    <row r="2114" spans="13:15" x14ac:dyDescent="0.25">
      <c r="M2114" s="5">
        <v>38637</v>
      </c>
      <c r="N2114" s="6">
        <v>102.3</v>
      </c>
      <c r="O2114" s="7"/>
    </row>
    <row r="2115" spans="13:15" x14ac:dyDescent="0.25">
      <c r="M2115" s="5">
        <v>38638</v>
      </c>
      <c r="N2115" s="6">
        <v>102.2</v>
      </c>
      <c r="O2115" s="7"/>
    </row>
    <row r="2116" spans="13:15" x14ac:dyDescent="0.25">
      <c r="M2116" s="5">
        <v>38639</v>
      </c>
      <c r="N2116" s="6">
        <v>99.9</v>
      </c>
      <c r="O2116" s="7"/>
    </row>
    <row r="2117" spans="13:15" x14ac:dyDescent="0.25">
      <c r="M2117" s="5">
        <v>38640</v>
      </c>
      <c r="N2117" s="6">
        <v>98.7</v>
      </c>
      <c r="O2117" s="7"/>
    </row>
    <row r="2118" spans="13:15" x14ac:dyDescent="0.25">
      <c r="M2118" s="5">
        <v>38641</v>
      </c>
      <c r="N2118" s="6">
        <v>97.6</v>
      </c>
      <c r="O2118" s="7"/>
    </row>
    <row r="2119" spans="13:15" x14ac:dyDescent="0.25">
      <c r="M2119" s="5">
        <v>38642</v>
      </c>
      <c r="N2119" s="6">
        <v>98.5</v>
      </c>
      <c r="O2119" s="7"/>
    </row>
    <row r="2120" spans="13:15" x14ac:dyDescent="0.25">
      <c r="M2120" s="5">
        <v>38643</v>
      </c>
      <c r="N2120" s="6">
        <v>100.7</v>
      </c>
      <c r="O2120" s="7"/>
    </row>
    <row r="2121" spans="13:15" x14ac:dyDescent="0.25">
      <c r="M2121" s="5">
        <v>38644</v>
      </c>
      <c r="N2121" s="6">
        <v>97.4</v>
      </c>
      <c r="O2121" s="7"/>
    </row>
    <row r="2122" spans="13:15" x14ac:dyDescent="0.25">
      <c r="M2122" s="5">
        <v>38645</v>
      </c>
      <c r="N2122" s="6">
        <v>95</v>
      </c>
      <c r="O2122" s="7"/>
    </row>
    <row r="2123" spans="13:15" x14ac:dyDescent="0.25">
      <c r="M2123" s="5">
        <v>38646</v>
      </c>
      <c r="N2123" s="6">
        <v>93.3</v>
      </c>
      <c r="O2123" s="7"/>
    </row>
    <row r="2124" spans="13:15" x14ac:dyDescent="0.25">
      <c r="M2124" s="5">
        <v>38647</v>
      </c>
      <c r="N2124" s="6">
        <v>92.2</v>
      </c>
      <c r="O2124" s="7"/>
    </row>
    <row r="2125" spans="13:15" x14ac:dyDescent="0.25">
      <c r="M2125" s="5">
        <v>38648</v>
      </c>
      <c r="N2125" s="6">
        <v>89.7</v>
      </c>
      <c r="O2125" s="7"/>
    </row>
    <row r="2126" spans="13:15" x14ac:dyDescent="0.25">
      <c r="M2126" s="5">
        <v>38649</v>
      </c>
      <c r="N2126" s="6">
        <v>89.6</v>
      </c>
      <c r="O2126" s="7"/>
    </row>
    <row r="2127" spans="13:15" x14ac:dyDescent="0.25">
      <c r="M2127" s="5">
        <v>38650</v>
      </c>
      <c r="N2127" s="6">
        <v>88.9</v>
      </c>
      <c r="O2127" s="7"/>
    </row>
    <row r="2128" spans="13:15" x14ac:dyDescent="0.25">
      <c r="M2128" s="5">
        <v>38651</v>
      </c>
      <c r="N2128" s="6">
        <v>88.2</v>
      </c>
      <c r="O2128" s="7"/>
    </row>
    <row r="2129" spans="13:15" x14ac:dyDescent="0.25">
      <c r="M2129" s="5">
        <v>38652</v>
      </c>
      <c r="N2129" s="6">
        <v>87.4</v>
      </c>
      <c r="O2129" s="7"/>
    </row>
    <row r="2130" spans="13:15" x14ac:dyDescent="0.25">
      <c r="M2130" s="5">
        <v>38653</v>
      </c>
      <c r="N2130" s="6">
        <v>86.7</v>
      </c>
      <c r="O2130" s="7"/>
    </row>
    <row r="2131" spans="13:15" x14ac:dyDescent="0.25">
      <c r="M2131" s="5">
        <v>38654</v>
      </c>
      <c r="N2131" s="6">
        <v>85.4</v>
      </c>
      <c r="O2131" s="7"/>
    </row>
    <row r="2132" spans="13:15" x14ac:dyDescent="0.25">
      <c r="M2132" s="5">
        <v>38655</v>
      </c>
      <c r="N2132" s="6">
        <v>84.4</v>
      </c>
      <c r="O2132" s="7"/>
    </row>
    <row r="2133" spans="13:15" x14ac:dyDescent="0.25">
      <c r="M2133" s="5">
        <v>38656</v>
      </c>
      <c r="N2133" s="6">
        <v>88.9</v>
      </c>
      <c r="O2133" s="7"/>
    </row>
    <row r="2134" spans="13:15" x14ac:dyDescent="0.25">
      <c r="M2134" s="5">
        <v>38657</v>
      </c>
      <c r="N2134" s="6">
        <v>90.5</v>
      </c>
      <c r="O2134" s="7"/>
    </row>
    <row r="2135" spans="13:15" x14ac:dyDescent="0.25">
      <c r="M2135" s="5">
        <v>38658</v>
      </c>
      <c r="N2135" s="6">
        <v>88.9</v>
      </c>
      <c r="O2135" s="7"/>
    </row>
    <row r="2136" spans="13:15" x14ac:dyDescent="0.25">
      <c r="M2136" s="5">
        <v>38659</v>
      </c>
      <c r="N2136" s="6">
        <v>88.1</v>
      </c>
      <c r="O2136" s="7"/>
    </row>
    <row r="2137" spans="13:15" x14ac:dyDescent="0.25">
      <c r="M2137" s="5">
        <v>38660</v>
      </c>
      <c r="N2137" s="6">
        <v>87.2</v>
      </c>
      <c r="O2137" s="7"/>
    </row>
    <row r="2138" spans="13:15" x14ac:dyDescent="0.25">
      <c r="M2138" s="5">
        <v>38661</v>
      </c>
      <c r="N2138" s="6">
        <v>86.9</v>
      </c>
      <c r="O2138" s="7"/>
    </row>
    <row r="2139" spans="13:15" x14ac:dyDescent="0.25">
      <c r="M2139" s="5">
        <v>38662</v>
      </c>
      <c r="N2139" s="6">
        <v>84.5</v>
      </c>
      <c r="O2139" s="7"/>
    </row>
    <row r="2140" spans="13:15" x14ac:dyDescent="0.25">
      <c r="M2140" s="5">
        <v>38663</v>
      </c>
      <c r="N2140" s="6">
        <v>84.1</v>
      </c>
      <c r="O2140" s="7"/>
    </row>
    <row r="2141" spans="13:15" x14ac:dyDescent="0.25">
      <c r="M2141" s="5">
        <v>38664</v>
      </c>
      <c r="N2141" s="6">
        <v>84</v>
      </c>
      <c r="O2141" s="7"/>
    </row>
    <row r="2142" spans="13:15" x14ac:dyDescent="0.25">
      <c r="M2142" s="5">
        <v>38665</v>
      </c>
      <c r="N2142" s="6">
        <v>83.6</v>
      </c>
      <c r="O2142" s="7"/>
    </row>
    <row r="2143" spans="13:15" x14ac:dyDescent="0.25">
      <c r="M2143" s="5">
        <v>38666</v>
      </c>
      <c r="N2143" s="6">
        <v>84.7</v>
      </c>
      <c r="O2143" s="7"/>
    </row>
    <row r="2144" spans="13:15" x14ac:dyDescent="0.25">
      <c r="M2144" s="5">
        <v>38667</v>
      </c>
      <c r="N2144" s="6">
        <v>87.5</v>
      </c>
      <c r="O2144" s="7"/>
    </row>
    <row r="2145" spans="13:15" x14ac:dyDescent="0.25">
      <c r="M2145" s="5">
        <v>38668</v>
      </c>
      <c r="N2145" s="6">
        <v>86.7</v>
      </c>
      <c r="O2145" s="7"/>
    </row>
    <row r="2146" spans="13:15" x14ac:dyDescent="0.25">
      <c r="M2146" s="5">
        <v>38669</v>
      </c>
      <c r="N2146" s="6">
        <v>86.3</v>
      </c>
      <c r="O2146" s="7"/>
    </row>
    <row r="2147" spans="13:15" x14ac:dyDescent="0.25">
      <c r="M2147" s="5">
        <v>38670</v>
      </c>
      <c r="N2147" s="6">
        <v>86.9</v>
      </c>
      <c r="O2147" s="7"/>
    </row>
    <row r="2148" spans="13:15" x14ac:dyDescent="0.25">
      <c r="M2148" s="5">
        <v>38671</v>
      </c>
      <c r="N2148" s="6">
        <v>89</v>
      </c>
      <c r="O2148" s="7"/>
    </row>
    <row r="2149" spans="13:15" x14ac:dyDescent="0.25">
      <c r="M2149" s="5">
        <v>38672</v>
      </c>
      <c r="N2149" s="6">
        <v>88</v>
      </c>
      <c r="O2149" s="7"/>
    </row>
    <row r="2150" spans="13:15" x14ac:dyDescent="0.25">
      <c r="M2150" s="5">
        <v>38673</v>
      </c>
      <c r="N2150" s="6">
        <v>86.7</v>
      </c>
      <c r="O2150" s="7"/>
    </row>
    <row r="2151" spans="13:15" x14ac:dyDescent="0.25">
      <c r="M2151" s="5">
        <v>38674</v>
      </c>
      <c r="N2151" s="6">
        <v>87.1</v>
      </c>
      <c r="O2151" s="7"/>
    </row>
    <row r="2152" spans="13:15" x14ac:dyDescent="0.25">
      <c r="M2152" s="5">
        <v>38675</v>
      </c>
      <c r="N2152" s="6">
        <v>86.5</v>
      </c>
      <c r="O2152" s="7"/>
    </row>
    <row r="2153" spans="13:15" x14ac:dyDescent="0.25">
      <c r="M2153" s="5">
        <v>38676</v>
      </c>
      <c r="N2153" s="6">
        <v>85.6</v>
      </c>
      <c r="O2153" s="7"/>
    </row>
    <row r="2154" spans="13:15" x14ac:dyDescent="0.25">
      <c r="M2154" s="5">
        <v>38677</v>
      </c>
      <c r="N2154" s="6">
        <v>86</v>
      </c>
      <c r="O2154" s="7"/>
    </row>
    <row r="2155" spans="13:15" x14ac:dyDescent="0.25">
      <c r="M2155" s="5">
        <v>38678</v>
      </c>
      <c r="N2155" s="6">
        <v>87.4</v>
      </c>
      <c r="O2155" s="7"/>
    </row>
    <row r="2156" spans="13:15" x14ac:dyDescent="0.25">
      <c r="M2156" s="5">
        <v>38679</v>
      </c>
      <c r="N2156" s="6">
        <v>87.5</v>
      </c>
      <c r="O2156" s="7"/>
    </row>
    <row r="2157" spans="13:15" x14ac:dyDescent="0.25">
      <c r="M2157" s="5">
        <v>38680</v>
      </c>
      <c r="N2157" s="6">
        <v>87.5</v>
      </c>
      <c r="O2157" s="7"/>
    </row>
    <row r="2158" spans="13:15" x14ac:dyDescent="0.25">
      <c r="M2158" s="5">
        <v>38681</v>
      </c>
      <c r="N2158" s="6">
        <v>87.2</v>
      </c>
      <c r="O2158" s="7"/>
    </row>
    <row r="2159" spans="13:15" x14ac:dyDescent="0.25">
      <c r="M2159" s="5">
        <v>38682</v>
      </c>
      <c r="N2159" s="6">
        <v>86</v>
      </c>
      <c r="O2159" s="7"/>
    </row>
    <row r="2160" spans="13:15" x14ac:dyDescent="0.25">
      <c r="M2160" s="5">
        <v>38683</v>
      </c>
      <c r="N2160" s="6">
        <v>85.5</v>
      </c>
      <c r="O2160" s="7"/>
    </row>
    <row r="2161" spans="13:15" x14ac:dyDescent="0.25">
      <c r="M2161" s="5">
        <v>38684</v>
      </c>
      <c r="N2161" s="6">
        <v>85.7</v>
      </c>
      <c r="O2161" s="7"/>
    </row>
    <row r="2162" spans="13:15" x14ac:dyDescent="0.25">
      <c r="M2162" s="5">
        <v>38685</v>
      </c>
      <c r="N2162" s="6">
        <v>85.4</v>
      </c>
      <c r="O2162" s="7"/>
    </row>
    <row r="2163" spans="13:15" x14ac:dyDescent="0.25">
      <c r="M2163" s="5">
        <v>38686</v>
      </c>
      <c r="N2163" s="6">
        <v>82.1</v>
      </c>
      <c r="O2163" s="7"/>
    </row>
    <row r="2164" spans="13:15" x14ac:dyDescent="0.25">
      <c r="M2164" s="5">
        <v>38687</v>
      </c>
      <c r="N2164" s="6">
        <v>82.2</v>
      </c>
      <c r="O2164" s="7"/>
    </row>
    <row r="2165" spans="13:15" x14ac:dyDescent="0.25">
      <c r="M2165" s="5">
        <v>38688</v>
      </c>
      <c r="N2165" s="6">
        <v>81.900000000000006</v>
      </c>
      <c r="O2165" s="7"/>
    </row>
    <row r="2166" spans="13:15" x14ac:dyDescent="0.25">
      <c r="M2166" s="5">
        <v>38689</v>
      </c>
      <c r="N2166" s="6">
        <v>81.7</v>
      </c>
      <c r="O2166" s="7"/>
    </row>
    <row r="2167" spans="13:15" x14ac:dyDescent="0.25">
      <c r="M2167" s="5">
        <v>38690</v>
      </c>
      <c r="N2167" s="6">
        <v>80.3</v>
      </c>
      <c r="O2167" s="7"/>
    </row>
    <row r="2168" spans="13:15" x14ac:dyDescent="0.25">
      <c r="M2168" s="5">
        <v>38691</v>
      </c>
      <c r="N2168" s="6">
        <v>81</v>
      </c>
      <c r="O2168" s="7"/>
    </row>
    <row r="2169" spans="13:15" x14ac:dyDescent="0.25">
      <c r="M2169" s="5">
        <v>38692</v>
      </c>
      <c r="N2169" s="6">
        <v>83.3</v>
      </c>
      <c r="O2169" s="7"/>
    </row>
    <row r="2170" spans="13:15" x14ac:dyDescent="0.25">
      <c r="M2170" s="5">
        <v>38693</v>
      </c>
      <c r="N2170" s="6">
        <v>82.6</v>
      </c>
      <c r="O2170" s="7"/>
    </row>
    <row r="2171" spans="13:15" x14ac:dyDescent="0.25">
      <c r="M2171" s="5">
        <v>38694</v>
      </c>
      <c r="N2171" s="6">
        <v>82.4</v>
      </c>
      <c r="O2171" s="7"/>
    </row>
    <row r="2172" spans="13:15" x14ac:dyDescent="0.25">
      <c r="M2172" s="5">
        <v>38695</v>
      </c>
      <c r="N2172" s="6">
        <v>83.4</v>
      </c>
      <c r="O2172" s="7"/>
    </row>
    <row r="2173" spans="13:15" x14ac:dyDescent="0.25">
      <c r="M2173" s="5">
        <v>38696</v>
      </c>
      <c r="N2173" s="6">
        <v>81.099999999999994</v>
      </c>
      <c r="O2173" s="7"/>
    </row>
    <row r="2174" spans="13:15" x14ac:dyDescent="0.25">
      <c r="M2174" s="5">
        <v>38697</v>
      </c>
      <c r="N2174" s="6">
        <v>78.7</v>
      </c>
      <c r="O2174" s="7"/>
    </row>
    <row r="2175" spans="13:15" x14ac:dyDescent="0.25">
      <c r="M2175" s="5">
        <v>38698</v>
      </c>
      <c r="N2175" s="6">
        <v>79</v>
      </c>
      <c r="O2175" s="7"/>
    </row>
    <row r="2176" spans="13:15" x14ac:dyDescent="0.25">
      <c r="M2176" s="5">
        <v>38699</v>
      </c>
      <c r="N2176" s="6">
        <v>82.2</v>
      </c>
      <c r="O2176" s="7"/>
    </row>
    <row r="2177" spans="13:15" x14ac:dyDescent="0.25">
      <c r="M2177" s="5">
        <v>38700</v>
      </c>
      <c r="N2177" s="6">
        <v>83.4</v>
      </c>
      <c r="O2177" s="7"/>
    </row>
    <row r="2178" spans="13:15" x14ac:dyDescent="0.25">
      <c r="M2178" s="5">
        <v>38701</v>
      </c>
      <c r="N2178" s="6">
        <v>83.4</v>
      </c>
      <c r="O2178" s="7"/>
    </row>
    <row r="2179" spans="13:15" x14ac:dyDescent="0.25">
      <c r="M2179" s="5">
        <v>38702</v>
      </c>
      <c r="N2179" s="6">
        <v>83.5</v>
      </c>
      <c r="O2179" s="7"/>
    </row>
    <row r="2180" spans="13:15" x14ac:dyDescent="0.25">
      <c r="M2180" s="5">
        <v>38703</v>
      </c>
      <c r="N2180" s="6">
        <v>83.6</v>
      </c>
      <c r="O2180" s="7"/>
    </row>
    <row r="2181" spans="13:15" x14ac:dyDescent="0.25">
      <c r="M2181" s="5">
        <v>38704</v>
      </c>
      <c r="N2181" s="6">
        <v>83.7</v>
      </c>
      <c r="O2181" s="7"/>
    </row>
    <row r="2182" spans="13:15" x14ac:dyDescent="0.25">
      <c r="M2182" s="5">
        <v>38705</v>
      </c>
      <c r="N2182" s="6">
        <v>86.5</v>
      </c>
      <c r="O2182" s="7"/>
    </row>
    <row r="2183" spans="13:15" x14ac:dyDescent="0.25">
      <c r="M2183" s="5">
        <v>38706</v>
      </c>
      <c r="N2183" s="6">
        <v>87.7</v>
      </c>
      <c r="O2183" s="7"/>
    </row>
    <row r="2184" spans="13:15" x14ac:dyDescent="0.25">
      <c r="M2184" s="5">
        <v>38707</v>
      </c>
      <c r="N2184" s="6">
        <v>88.3</v>
      </c>
      <c r="O2184" s="7"/>
    </row>
    <row r="2185" spans="13:15" x14ac:dyDescent="0.25">
      <c r="M2185" s="5">
        <v>38708</v>
      </c>
      <c r="N2185" s="6">
        <v>88.9</v>
      </c>
      <c r="O2185" s="7"/>
    </row>
    <row r="2186" spans="13:15" x14ac:dyDescent="0.25">
      <c r="M2186" s="5">
        <v>38709</v>
      </c>
      <c r="N2186" s="6">
        <v>88.9</v>
      </c>
      <c r="O2186" s="7"/>
    </row>
    <row r="2187" spans="13:15" x14ac:dyDescent="0.25">
      <c r="M2187" s="5">
        <v>38710</v>
      </c>
      <c r="N2187" s="6">
        <v>89.2</v>
      </c>
      <c r="O2187" s="7"/>
    </row>
    <row r="2188" spans="13:15" x14ac:dyDescent="0.25">
      <c r="M2188" s="5">
        <v>38711</v>
      </c>
      <c r="N2188" s="6">
        <v>89.1</v>
      </c>
      <c r="O2188" s="7"/>
    </row>
    <row r="2189" spans="13:15" x14ac:dyDescent="0.25">
      <c r="M2189" s="5">
        <v>38712</v>
      </c>
      <c r="N2189" s="6">
        <v>91.8</v>
      </c>
      <c r="O2189" s="7"/>
    </row>
    <row r="2190" spans="13:15" x14ac:dyDescent="0.25">
      <c r="M2190" s="5">
        <v>38713</v>
      </c>
      <c r="N2190" s="6">
        <v>92.8</v>
      </c>
      <c r="O2190" s="7"/>
    </row>
    <row r="2191" spans="13:15" x14ac:dyDescent="0.25">
      <c r="M2191" s="5">
        <v>38714</v>
      </c>
      <c r="N2191" s="6">
        <v>94.5</v>
      </c>
      <c r="O2191" s="7"/>
    </row>
    <row r="2192" spans="13:15" x14ac:dyDescent="0.25">
      <c r="M2192" s="5">
        <v>38715</v>
      </c>
      <c r="N2192" s="6">
        <v>96.4</v>
      </c>
      <c r="O2192" s="7"/>
    </row>
    <row r="2193" spans="13:15" x14ac:dyDescent="0.25">
      <c r="M2193" s="5">
        <v>38716</v>
      </c>
      <c r="N2193" s="6">
        <v>96.5</v>
      </c>
      <c r="O2193" s="7"/>
    </row>
    <row r="2194" spans="13:15" x14ac:dyDescent="0.25">
      <c r="M2194" s="5">
        <v>38717</v>
      </c>
      <c r="N2194" s="6">
        <v>94.7</v>
      </c>
      <c r="O2194" s="7"/>
    </row>
    <row r="2195" spans="13:15" x14ac:dyDescent="0.25">
      <c r="M2195" s="5">
        <v>38718</v>
      </c>
      <c r="N2195" s="6">
        <v>94.5</v>
      </c>
      <c r="O2195" s="7"/>
    </row>
    <row r="2196" spans="13:15" x14ac:dyDescent="0.25">
      <c r="M2196" s="5">
        <v>38719</v>
      </c>
      <c r="N2196" s="6">
        <v>94.3</v>
      </c>
      <c r="O2196" s="7"/>
    </row>
    <row r="2197" spans="13:15" x14ac:dyDescent="0.25">
      <c r="M2197" s="5">
        <v>38720</v>
      </c>
      <c r="N2197" s="6">
        <v>94.6</v>
      </c>
      <c r="O2197" s="7"/>
    </row>
    <row r="2198" spans="13:15" x14ac:dyDescent="0.25">
      <c r="M2198" s="5">
        <v>38721</v>
      </c>
      <c r="N2198" s="6">
        <v>95.1</v>
      </c>
      <c r="O2198" s="7"/>
    </row>
    <row r="2199" spans="13:15" x14ac:dyDescent="0.25">
      <c r="M2199" s="5">
        <v>38722</v>
      </c>
      <c r="N2199" s="6">
        <v>92.6</v>
      </c>
      <c r="O2199" s="7"/>
    </row>
    <row r="2200" spans="13:15" x14ac:dyDescent="0.25">
      <c r="M2200" s="5">
        <v>38723</v>
      </c>
      <c r="N2200" s="6">
        <v>93</v>
      </c>
      <c r="O2200" s="7"/>
    </row>
    <row r="2201" spans="13:15" x14ac:dyDescent="0.25">
      <c r="M2201" s="5">
        <v>38724</v>
      </c>
      <c r="N2201" s="6">
        <v>91.9</v>
      </c>
      <c r="O2201" s="7"/>
    </row>
    <row r="2202" spans="13:15" x14ac:dyDescent="0.25">
      <c r="M2202" s="5">
        <v>38725</v>
      </c>
      <c r="N2202" s="6">
        <v>90.9</v>
      </c>
      <c r="O2202" s="7"/>
    </row>
    <row r="2203" spans="13:15" x14ac:dyDescent="0.25">
      <c r="M2203" s="5">
        <v>38726</v>
      </c>
      <c r="N2203" s="6">
        <v>92.2</v>
      </c>
      <c r="O2203" s="7"/>
    </row>
    <row r="2204" spans="13:15" x14ac:dyDescent="0.25">
      <c r="M2204" s="5">
        <v>38727</v>
      </c>
      <c r="N2204" s="6">
        <v>92.9</v>
      </c>
      <c r="O2204" s="7"/>
    </row>
    <row r="2205" spans="13:15" x14ac:dyDescent="0.25">
      <c r="M2205" s="5">
        <v>38728</v>
      </c>
      <c r="N2205" s="6">
        <v>93.9</v>
      </c>
      <c r="O2205" s="7"/>
    </row>
    <row r="2206" spans="13:15" x14ac:dyDescent="0.25">
      <c r="M2206" s="5">
        <v>38729</v>
      </c>
      <c r="N2206" s="6">
        <v>92.1</v>
      </c>
      <c r="O2206" s="7"/>
    </row>
    <row r="2207" spans="13:15" x14ac:dyDescent="0.25">
      <c r="M2207" s="5">
        <v>38730</v>
      </c>
      <c r="N2207" s="6">
        <v>92</v>
      </c>
      <c r="O2207" s="7"/>
    </row>
    <row r="2208" spans="13:15" x14ac:dyDescent="0.25">
      <c r="M2208" s="5">
        <v>38731</v>
      </c>
      <c r="N2208" s="6">
        <v>90.1</v>
      </c>
      <c r="O2208" s="7"/>
    </row>
    <row r="2209" spans="13:15" x14ac:dyDescent="0.25">
      <c r="M2209" s="5">
        <v>38732</v>
      </c>
      <c r="N2209" s="6">
        <v>90.1</v>
      </c>
      <c r="O2209" s="7"/>
    </row>
    <row r="2210" spans="13:15" x14ac:dyDescent="0.25">
      <c r="M2210" s="5">
        <v>38733</v>
      </c>
      <c r="N2210" s="6">
        <v>90.3</v>
      </c>
      <c r="O2210" s="7"/>
    </row>
    <row r="2211" spans="13:15" x14ac:dyDescent="0.25">
      <c r="M2211" s="5">
        <v>38734</v>
      </c>
      <c r="N2211" s="6">
        <v>91.3</v>
      </c>
      <c r="O2211" s="7"/>
    </row>
    <row r="2212" spans="13:15" x14ac:dyDescent="0.25">
      <c r="M2212" s="5">
        <v>38735</v>
      </c>
      <c r="N2212" s="6">
        <v>91.5</v>
      </c>
      <c r="O2212" s="7"/>
    </row>
    <row r="2213" spans="13:15" x14ac:dyDescent="0.25">
      <c r="M2213" s="5">
        <v>38736</v>
      </c>
      <c r="N2213" s="6">
        <v>91.3</v>
      </c>
      <c r="O2213" s="7"/>
    </row>
    <row r="2214" spans="13:15" x14ac:dyDescent="0.25">
      <c r="M2214" s="5">
        <v>38737</v>
      </c>
      <c r="N2214" s="6">
        <v>92.9</v>
      </c>
      <c r="O2214" s="7"/>
    </row>
    <row r="2215" spans="13:15" x14ac:dyDescent="0.25">
      <c r="M2215" s="5">
        <v>38738</v>
      </c>
      <c r="N2215" s="6">
        <v>93.3</v>
      </c>
      <c r="O2215" s="7"/>
    </row>
    <row r="2216" spans="13:15" x14ac:dyDescent="0.25">
      <c r="M2216" s="5">
        <v>38739</v>
      </c>
      <c r="N2216" s="6">
        <v>93</v>
      </c>
      <c r="O2216" s="7"/>
    </row>
    <row r="2217" spans="13:15" x14ac:dyDescent="0.25">
      <c r="M2217" s="5">
        <v>38740</v>
      </c>
      <c r="N2217" s="6">
        <v>94</v>
      </c>
      <c r="O2217" s="7"/>
    </row>
    <row r="2218" spans="13:15" x14ac:dyDescent="0.25">
      <c r="M2218" s="5">
        <v>38741</v>
      </c>
      <c r="N2218" s="6">
        <v>93.6</v>
      </c>
      <c r="O2218" s="7"/>
    </row>
    <row r="2219" spans="13:15" x14ac:dyDescent="0.25">
      <c r="M2219" s="5">
        <v>38742</v>
      </c>
      <c r="N2219" s="6">
        <v>92.8</v>
      </c>
      <c r="O2219" s="7"/>
    </row>
    <row r="2220" spans="13:15" x14ac:dyDescent="0.25">
      <c r="M2220" s="5">
        <v>38743</v>
      </c>
      <c r="N2220" s="6">
        <v>93.5</v>
      </c>
      <c r="O2220" s="7"/>
    </row>
    <row r="2221" spans="13:15" x14ac:dyDescent="0.25">
      <c r="M2221" s="5">
        <v>38744</v>
      </c>
      <c r="N2221" s="6">
        <v>94.3</v>
      </c>
      <c r="O2221" s="7"/>
    </row>
    <row r="2222" spans="13:15" x14ac:dyDescent="0.25">
      <c r="M2222" s="5">
        <v>38745</v>
      </c>
      <c r="N2222" s="6">
        <v>92.1</v>
      </c>
      <c r="O2222" s="7"/>
    </row>
    <row r="2223" spans="13:15" x14ac:dyDescent="0.25">
      <c r="M2223" s="5">
        <v>38746</v>
      </c>
      <c r="N2223" s="6">
        <v>91.6</v>
      </c>
      <c r="O2223" s="7"/>
    </row>
    <row r="2224" spans="13:15" x14ac:dyDescent="0.25">
      <c r="M2224" s="5">
        <v>38747</v>
      </c>
      <c r="N2224" s="6">
        <v>93.3</v>
      </c>
      <c r="O2224" s="7"/>
    </row>
    <row r="2225" spans="13:15" x14ac:dyDescent="0.25">
      <c r="M2225" s="5">
        <v>38748</v>
      </c>
      <c r="N2225" s="6">
        <v>94.8</v>
      </c>
      <c r="O2225" s="7"/>
    </row>
    <row r="2226" spans="13:15" x14ac:dyDescent="0.25">
      <c r="M2226" s="5">
        <v>38749</v>
      </c>
      <c r="N2226" s="6">
        <v>98</v>
      </c>
      <c r="O2226" s="7"/>
    </row>
    <row r="2227" spans="13:15" x14ac:dyDescent="0.25">
      <c r="M2227" s="5">
        <v>38750</v>
      </c>
      <c r="N2227" s="6">
        <v>98.9</v>
      </c>
      <c r="O2227" s="7"/>
    </row>
    <row r="2228" spans="13:15" x14ac:dyDescent="0.25">
      <c r="M2228" s="5">
        <v>38751</v>
      </c>
      <c r="N2228" s="6">
        <v>99.6</v>
      </c>
      <c r="O2228" s="7"/>
    </row>
    <row r="2229" spans="13:15" x14ac:dyDescent="0.25">
      <c r="M2229" s="5">
        <v>38752</v>
      </c>
      <c r="N2229" s="6">
        <v>100.7</v>
      </c>
      <c r="O2229" s="7"/>
    </row>
    <row r="2230" spans="13:15" x14ac:dyDescent="0.25">
      <c r="M2230" s="5">
        <v>38753</v>
      </c>
      <c r="N2230" s="6">
        <v>100.1</v>
      </c>
      <c r="O2230" s="7"/>
    </row>
    <row r="2231" spans="13:15" x14ac:dyDescent="0.25">
      <c r="M2231" s="5">
        <v>38754</v>
      </c>
      <c r="N2231" s="6">
        <v>102.7</v>
      </c>
      <c r="O2231" s="7"/>
    </row>
    <row r="2232" spans="13:15" x14ac:dyDescent="0.25">
      <c r="M2232" s="5">
        <v>38755</v>
      </c>
      <c r="N2232" s="6">
        <v>104.8</v>
      </c>
      <c r="O2232" s="7"/>
    </row>
    <row r="2233" spans="13:15" x14ac:dyDescent="0.25">
      <c r="M2233" s="5">
        <v>38756</v>
      </c>
      <c r="N2233" s="6">
        <v>104.8</v>
      </c>
      <c r="O2233" s="7"/>
    </row>
    <row r="2234" spans="13:15" x14ac:dyDescent="0.25">
      <c r="M2234" s="5">
        <v>38757</v>
      </c>
      <c r="N2234" s="6">
        <v>103.9</v>
      </c>
      <c r="O2234" s="7"/>
    </row>
    <row r="2235" spans="13:15" x14ac:dyDescent="0.25">
      <c r="M2235" s="5">
        <v>38758</v>
      </c>
      <c r="N2235" s="6">
        <v>102.9</v>
      </c>
      <c r="O2235" s="7"/>
    </row>
    <row r="2236" spans="13:15" x14ac:dyDescent="0.25">
      <c r="M2236" s="5">
        <v>38759</v>
      </c>
      <c r="N2236" s="6">
        <v>102</v>
      </c>
      <c r="O2236" s="7"/>
    </row>
    <row r="2237" spans="13:15" x14ac:dyDescent="0.25">
      <c r="M2237" s="5">
        <v>38760</v>
      </c>
      <c r="N2237" s="6">
        <v>98.9</v>
      </c>
      <c r="O2237" s="7"/>
    </row>
    <row r="2238" spans="13:15" x14ac:dyDescent="0.25">
      <c r="M2238" s="5">
        <v>38761</v>
      </c>
      <c r="N2238" s="6">
        <v>99.7</v>
      </c>
      <c r="O2238" s="7"/>
    </row>
    <row r="2239" spans="13:15" x14ac:dyDescent="0.25">
      <c r="M2239" s="5">
        <v>38762</v>
      </c>
      <c r="N2239" s="6">
        <v>100</v>
      </c>
      <c r="O2239" s="7"/>
    </row>
    <row r="2240" spans="13:15" x14ac:dyDescent="0.25">
      <c r="M2240" s="5">
        <v>38763</v>
      </c>
      <c r="N2240" s="6">
        <v>99</v>
      </c>
      <c r="O2240" s="7"/>
    </row>
    <row r="2241" spans="13:15" x14ac:dyDescent="0.25">
      <c r="M2241" s="5">
        <v>38764</v>
      </c>
      <c r="N2241" s="6">
        <v>99.2</v>
      </c>
      <c r="O2241" s="7"/>
    </row>
    <row r="2242" spans="13:15" x14ac:dyDescent="0.25">
      <c r="M2242" s="5">
        <v>38765</v>
      </c>
      <c r="N2242" s="6">
        <v>97.9</v>
      </c>
      <c r="O2242" s="7"/>
    </row>
    <row r="2243" spans="13:15" x14ac:dyDescent="0.25">
      <c r="M2243" s="5">
        <v>38766</v>
      </c>
      <c r="N2243" s="6">
        <v>96.8</v>
      </c>
      <c r="O2243" s="7"/>
    </row>
    <row r="2244" spans="13:15" x14ac:dyDescent="0.25">
      <c r="M2244" s="5">
        <v>38767</v>
      </c>
      <c r="N2244" s="6">
        <v>93.7</v>
      </c>
      <c r="O2244" s="7"/>
    </row>
    <row r="2245" spans="13:15" x14ac:dyDescent="0.25">
      <c r="M2245" s="5">
        <v>38768</v>
      </c>
      <c r="N2245" s="6">
        <v>92.2</v>
      </c>
      <c r="O2245" s="7"/>
    </row>
    <row r="2246" spans="13:15" x14ac:dyDescent="0.25">
      <c r="M2246" s="5">
        <v>38769</v>
      </c>
      <c r="N2246" s="6">
        <v>93.5</v>
      </c>
      <c r="O2246" s="7"/>
    </row>
    <row r="2247" spans="13:15" x14ac:dyDescent="0.25">
      <c r="M2247" s="5">
        <v>38770</v>
      </c>
      <c r="N2247" s="6">
        <v>92.7</v>
      </c>
      <c r="O2247" s="7"/>
    </row>
    <row r="2248" spans="13:15" x14ac:dyDescent="0.25">
      <c r="M2248" s="5">
        <v>38771</v>
      </c>
      <c r="N2248" s="6">
        <v>94.9</v>
      </c>
      <c r="O2248" s="7"/>
    </row>
    <row r="2249" spans="13:15" x14ac:dyDescent="0.25">
      <c r="M2249" s="5">
        <v>38772</v>
      </c>
      <c r="N2249" s="6">
        <v>94.8</v>
      </c>
      <c r="O2249" s="7"/>
    </row>
    <row r="2250" spans="13:15" x14ac:dyDescent="0.25">
      <c r="M2250" s="5">
        <v>38773</v>
      </c>
      <c r="N2250" s="6">
        <v>94.8</v>
      </c>
      <c r="O2250" s="7"/>
    </row>
    <row r="2251" spans="13:15" x14ac:dyDescent="0.25">
      <c r="M2251" s="5">
        <v>38774</v>
      </c>
      <c r="N2251" s="6">
        <v>93.5</v>
      </c>
      <c r="O2251" s="7"/>
    </row>
    <row r="2252" spans="13:15" x14ac:dyDescent="0.25">
      <c r="M2252" s="5">
        <v>38775</v>
      </c>
      <c r="N2252" s="6">
        <v>95.3</v>
      </c>
      <c r="O2252" s="7"/>
    </row>
    <row r="2253" spans="13:15" x14ac:dyDescent="0.25">
      <c r="M2253" s="5">
        <v>38776</v>
      </c>
      <c r="N2253" s="6">
        <v>97.4</v>
      </c>
      <c r="O2253" s="7"/>
    </row>
    <row r="2254" spans="13:15" x14ac:dyDescent="0.25">
      <c r="M2254" s="5">
        <v>38777</v>
      </c>
      <c r="N2254" s="6">
        <v>97.7</v>
      </c>
      <c r="O2254" s="7"/>
    </row>
    <row r="2255" spans="13:15" x14ac:dyDescent="0.25">
      <c r="M2255" s="5">
        <v>38778</v>
      </c>
      <c r="N2255" s="6">
        <v>96.5</v>
      </c>
      <c r="O2255" s="7"/>
    </row>
    <row r="2256" spans="13:15" x14ac:dyDescent="0.25">
      <c r="M2256" s="5">
        <v>38779</v>
      </c>
      <c r="N2256" s="6">
        <v>95.2</v>
      </c>
      <c r="O2256" s="7"/>
    </row>
    <row r="2257" spans="13:15" x14ac:dyDescent="0.25">
      <c r="M2257" s="5">
        <v>38780</v>
      </c>
      <c r="N2257" s="6">
        <v>94.3</v>
      </c>
      <c r="O2257" s="7"/>
    </row>
    <row r="2258" spans="13:15" x14ac:dyDescent="0.25">
      <c r="M2258" s="5">
        <v>38781</v>
      </c>
      <c r="N2258" s="6">
        <v>92.5</v>
      </c>
      <c r="O2258" s="7"/>
    </row>
    <row r="2259" spans="13:15" x14ac:dyDescent="0.25">
      <c r="M2259" s="5">
        <v>38782</v>
      </c>
      <c r="N2259" s="6">
        <v>93.5</v>
      </c>
      <c r="O2259" s="7"/>
    </row>
    <row r="2260" spans="13:15" x14ac:dyDescent="0.25">
      <c r="M2260" s="5">
        <v>38783</v>
      </c>
      <c r="N2260" s="6">
        <v>95.4</v>
      </c>
      <c r="O2260" s="7"/>
    </row>
    <row r="2261" spans="13:15" x14ac:dyDescent="0.25">
      <c r="M2261" s="5">
        <v>38784</v>
      </c>
      <c r="N2261" s="6">
        <v>95.3</v>
      </c>
      <c r="O2261" s="7"/>
    </row>
    <row r="2262" spans="13:15" x14ac:dyDescent="0.25">
      <c r="M2262" s="5">
        <v>38785</v>
      </c>
      <c r="N2262" s="6">
        <v>94.7</v>
      </c>
      <c r="O2262" s="7"/>
    </row>
    <row r="2263" spans="13:15" x14ac:dyDescent="0.25">
      <c r="M2263" s="5">
        <v>38786</v>
      </c>
      <c r="N2263" s="6">
        <v>96.2</v>
      </c>
      <c r="O2263" s="7"/>
    </row>
    <row r="2264" spans="13:15" x14ac:dyDescent="0.25">
      <c r="M2264" s="5">
        <v>38787</v>
      </c>
      <c r="N2264" s="6">
        <v>96.3</v>
      </c>
      <c r="O2264" s="7"/>
    </row>
    <row r="2265" spans="13:15" x14ac:dyDescent="0.25">
      <c r="M2265" s="5">
        <v>38788</v>
      </c>
      <c r="N2265" s="6">
        <v>95.6</v>
      </c>
      <c r="O2265" s="7"/>
    </row>
    <row r="2266" spans="13:15" x14ac:dyDescent="0.25">
      <c r="M2266" s="5">
        <v>38789</v>
      </c>
      <c r="N2266" s="6">
        <v>96.6</v>
      </c>
      <c r="O2266" s="7"/>
    </row>
    <row r="2267" spans="13:15" x14ac:dyDescent="0.25">
      <c r="M2267" s="5">
        <v>38790</v>
      </c>
      <c r="N2267" s="6">
        <v>100.4</v>
      </c>
      <c r="O2267" s="7"/>
    </row>
    <row r="2268" spans="13:15" x14ac:dyDescent="0.25">
      <c r="M2268" s="5">
        <v>38791</v>
      </c>
      <c r="N2268" s="6">
        <v>100.2</v>
      </c>
      <c r="O2268" s="7"/>
    </row>
    <row r="2269" spans="13:15" x14ac:dyDescent="0.25">
      <c r="M2269" s="5">
        <v>38792</v>
      </c>
      <c r="N2269" s="6">
        <v>100.7</v>
      </c>
      <c r="O2269" s="7"/>
    </row>
    <row r="2270" spans="13:15" x14ac:dyDescent="0.25">
      <c r="M2270" s="5">
        <v>38793</v>
      </c>
      <c r="N2270" s="6">
        <v>102.7</v>
      </c>
      <c r="O2270" s="7"/>
    </row>
    <row r="2271" spans="13:15" x14ac:dyDescent="0.25">
      <c r="M2271" s="5">
        <v>38794</v>
      </c>
      <c r="N2271" s="6">
        <v>100.7</v>
      </c>
      <c r="O2271" s="7"/>
    </row>
    <row r="2272" spans="13:15" x14ac:dyDescent="0.25">
      <c r="M2272" s="5">
        <v>38795</v>
      </c>
      <c r="N2272" s="6">
        <v>98.6</v>
      </c>
      <c r="O2272" s="7"/>
    </row>
    <row r="2273" spans="13:15" x14ac:dyDescent="0.25">
      <c r="M2273" s="5">
        <v>38796</v>
      </c>
      <c r="N2273" s="6">
        <v>99.7</v>
      </c>
      <c r="O2273" s="7"/>
    </row>
    <row r="2274" spans="13:15" x14ac:dyDescent="0.25">
      <c r="M2274" s="5">
        <v>38797</v>
      </c>
      <c r="N2274" s="6">
        <v>101.4</v>
      </c>
      <c r="O2274" s="7"/>
    </row>
    <row r="2275" spans="13:15" x14ac:dyDescent="0.25">
      <c r="M2275" s="5">
        <v>38798</v>
      </c>
      <c r="N2275" s="6">
        <v>102.7</v>
      </c>
      <c r="O2275" s="7"/>
    </row>
    <row r="2276" spans="13:15" x14ac:dyDescent="0.25">
      <c r="M2276" s="5">
        <v>38799</v>
      </c>
      <c r="N2276" s="6">
        <v>101.4</v>
      </c>
      <c r="O2276" s="7"/>
    </row>
    <row r="2277" spans="13:15" x14ac:dyDescent="0.25">
      <c r="M2277" s="5">
        <v>38800</v>
      </c>
      <c r="N2277" s="6">
        <v>101.5</v>
      </c>
      <c r="O2277" s="7"/>
    </row>
    <row r="2278" spans="13:15" x14ac:dyDescent="0.25">
      <c r="M2278" s="5">
        <v>38801</v>
      </c>
      <c r="N2278" s="6">
        <v>98.9</v>
      </c>
      <c r="O2278" s="7"/>
    </row>
    <row r="2279" spans="13:15" x14ac:dyDescent="0.25">
      <c r="M2279" s="5">
        <v>38802</v>
      </c>
      <c r="N2279" s="6">
        <v>96.6</v>
      </c>
      <c r="O2279" s="7"/>
    </row>
    <row r="2280" spans="13:15" x14ac:dyDescent="0.25">
      <c r="M2280" s="5">
        <v>38803</v>
      </c>
      <c r="N2280" s="6">
        <v>95.5</v>
      </c>
      <c r="O2280" s="7"/>
    </row>
    <row r="2281" spans="13:15" x14ac:dyDescent="0.25">
      <c r="M2281" s="5">
        <v>38804</v>
      </c>
      <c r="N2281" s="6">
        <v>95.1</v>
      </c>
      <c r="O2281" s="7"/>
    </row>
    <row r="2282" spans="13:15" x14ac:dyDescent="0.25">
      <c r="M2282" s="5">
        <v>38805</v>
      </c>
      <c r="N2282" s="6">
        <v>93.9</v>
      </c>
      <c r="O2282" s="7"/>
    </row>
    <row r="2283" spans="13:15" x14ac:dyDescent="0.25">
      <c r="M2283" s="5">
        <v>38806</v>
      </c>
      <c r="N2283" s="6">
        <v>92.1</v>
      </c>
      <c r="O2283" s="7"/>
    </row>
    <row r="2284" spans="13:15" x14ac:dyDescent="0.25">
      <c r="M2284" s="5">
        <v>38807</v>
      </c>
      <c r="N2284" s="6">
        <v>90.9</v>
      </c>
      <c r="O2284" s="7"/>
    </row>
    <row r="2285" spans="13:15" x14ac:dyDescent="0.25">
      <c r="M2285" s="5">
        <v>38808</v>
      </c>
      <c r="N2285" s="6">
        <v>90.4</v>
      </c>
      <c r="O2285" s="7"/>
    </row>
    <row r="2286" spans="13:15" x14ac:dyDescent="0.25">
      <c r="M2286" s="5">
        <v>38809</v>
      </c>
      <c r="N2286" s="6">
        <v>87.8</v>
      </c>
      <c r="O2286" s="7"/>
    </row>
    <row r="2287" spans="13:15" x14ac:dyDescent="0.25">
      <c r="M2287" s="5">
        <v>38810</v>
      </c>
      <c r="N2287" s="6">
        <v>89.7</v>
      </c>
      <c r="O2287" s="7"/>
    </row>
    <row r="2288" spans="13:15" x14ac:dyDescent="0.25">
      <c r="M2288" s="5">
        <v>38811</v>
      </c>
      <c r="N2288" s="6">
        <v>89.9</v>
      </c>
      <c r="O2288" s="7"/>
    </row>
    <row r="2289" spans="13:15" x14ac:dyDescent="0.25">
      <c r="M2289" s="5">
        <v>38812</v>
      </c>
      <c r="N2289" s="6">
        <v>88</v>
      </c>
      <c r="O2289" s="7"/>
    </row>
    <row r="2290" spans="13:15" x14ac:dyDescent="0.25">
      <c r="M2290" s="5">
        <v>38813</v>
      </c>
      <c r="N2290" s="6">
        <v>85.7</v>
      </c>
      <c r="O2290" s="7"/>
    </row>
    <row r="2291" spans="13:15" x14ac:dyDescent="0.25">
      <c r="M2291" s="5">
        <v>38814</v>
      </c>
      <c r="N2291" s="6">
        <v>84.3</v>
      </c>
      <c r="O2291" s="7"/>
    </row>
    <row r="2292" spans="13:15" x14ac:dyDescent="0.25">
      <c r="M2292" s="5">
        <v>38815</v>
      </c>
      <c r="N2292" s="6">
        <v>82.6</v>
      </c>
      <c r="O2292" s="7"/>
    </row>
    <row r="2293" spans="13:15" x14ac:dyDescent="0.25">
      <c r="M2293" s="5">
        <v>38816</v>
      </c>
      <c r="N2293" s="6">
        <v>80.3</v>
      </c>
      <c r="O2293" s="7"/>
    </row>
    <row r="2294" spans="13:15" x14ac:dyDescent="0.25">
      <c r="M2294" s="5">
        <v>38817</v>
      </c>
      <c r="N2294" s="6">
        <v>81.3</v>
      </c>
      <c r="O2294" s="7"/>
    </row>
    <row r="2295" spans="13:15" x14ac:dyDescent="0.25">
      <c r="M2295" s="5">
        <v>38818</v>
      </c>
      <c r="N2295" s="6">
        <v>82.9</v>
      </c>
      <c r="O2295" s="7"/>
    </row>
    <row r="2296" spans="13:15" x14ac:dyDescent="0.25">
      <c r="M2296" s="5">
        <v>38819</v>
      </c>
      <c r="N2296" s="6">
        <v>83.1</v>
      </c>
      <c r="O2296" s="7"/>
    </row>
    <row r="2297" spans="13:15" x14ac:dyDescent="0.25">
      <c r="M2297" s="5">
        <v>38820</v>
      </c>
      <c r="N2297" s="6">
        <v>81.599999999999994</v>
      </c>
      <c r="O2297" s="7"/>
    </row>
    <row r="2298" spans="13:15" x14ac:dyDescent="0.25">
      <c r="M2298" s="5">
        <v>38821</v>
      </c>
      <c r="N2298" s="6">
        <v>80.900000000000006</v>
      </c>
      <c r="O2298" s="7"/>
    </row>
    <row r="2299" spans="13:15" x14ac:dyDescent="0.25">
      <c r="M2299" s="5">
        <v>38822</v>
      </c>
      <c r="N2299" s="6">
        <v>81.099999999999994</v>
      </c>
      <c r="O2299" s="7"/>
    </row>
    <row r="2300" spans="13:15" x14ac:dyDescent="0.25">
      <c r="M2300" s="5">
        <v>38823</v>
      </c>
      <c r="N2300" s="6">
        <v>79</v>
      </c>
      <c r="O2300" s="7"/>
    </row>
    <row r="2301" spans="13:15" x14ac:dyDescent="0.25">
      <c r="M2301" s="5">
        <v>38824</v>
      </c>
      <c r="N2301" s="6">
        <v>81.900000000000006</v>
      </c>
      <c r="O2301" s="7"/>
    </row>
    <row r="2302" spans="13:15" x14ac:dyDescent="0.25">
      <c r="M2302" s="5">
        <v>38825</v>
      </c>
      <c r="N2302" s="6">
        <v>84.9</v>
      </c>
      <c r="O2302" s="7"/>
    </row>
    <row r="2303" spans="13:15" x14ac:dyDescent="0.25">
      <c r="M2303" s="5">
        <v>38826</v>
      </c>
      <c r="N2303" s="6">
        <v>85</v>
      </c>
      <c r="O2303" s="7"/>
    </row>
    <row r="2304" spans="13:15" x14ac:dyDescent="0.25">
      <c r="M2304" s="5">
        <v>38827</v>
      </c>
      <c r="N2304" s="6">
        <v>84.3</v>
      </c>
      <c r="O2304" s="7"/>
    </row>
    <row r="2305" spans="13:15" x14ac:dyDescent="0.25">
      <c r="M2305" s="5">
        <v>38828</v>
      </c>
      <c r="N2305" s="6">
        <v>83.1</v>
      </c>
      <c r="O2305" s="7"/>
    </row>
    <row r="2306" spans="13:15" x14ac:dyDescent="0.25">
      <c r="M2306" s="5">
        <v>38829</v>
      </c>
      <c r="N2306" s="6">
        <v>83.1</v>
      </c>
      <c r="O2306" s="7"/>
    </row>
    <row r="2307" spans="13:15" x14ac:dyDescent="0.25">
      <c r="M2307" s="5">
        <v>38830</v>
      </c>
      <c r="N2307" s="6">
        <v>81.099999999999994</v>
      </c>
      <c r="O2307" s="7"/>
    </row>
    <row r="2308" spans="13:15" x14ac:dyDescent="0.25">
      <c r="M2308" s="5">
        <v>38831</v>
      </c>
      <c r="N2308" s="6">
        <v>82.7</v>
      </c>
      <c r="O2308" s="7"/>
    </row>
    <row r="2309" spans="13:15" x14ac:dyDescent="0.25">
      <c r="M2309" s="5">
        <v>38832</v>
      </c>
      <c r="N2309" s="6">
        <v>85.9</v>
      </c>
      <c r="O2309" s="7"/>
    </row>
    <row r="2310" spans="13:15" x14ac:dyDescent="0.25">
      <c r="M2310" s="5">
        <v>38833</v>
      </c>
      <c r="N2310" s="6">
        <v>87.4</v>
      </c>
      <c r="O2310" s="7"/>
    </row>
    <row r="2311" spans="13:15" x14ac:dyDescent="0.25">
      <c r="M2311" s="5">
        <v>38834</v>
      </c>
      <c r="N2311" s="6">
        <v>89.2</v>
      </c>
      <c r="O2311" s="7"/>
    </row>
    <row r="2312" spans="13:15" x14ac:dyDescent="0.25">
      <c r="M2312" s="5">
        <v>38835</v>
      </c>
      <c r="N2312" s="6">
        <v>89.9</v>
      </c>
      <c r="O2312" s="7"/>
    </row>
    <row r="2313" spans="13:15" x14ac:dyDescent="0.25">
      <c r="M2313" s="5">
        <v>38836</v>
      </c>
      <c r="N2313" s="6">
        <v>90.1</v>
      </c>
      <c r="O2313" s="7"/>
    </row>
    <row r="2314" spans="13:15" x14ac:dyDescent="0.25">
      <c r="M2314" s="5">
        <v>38837</v>
      </c>
      <c r="N2314" s="6">
        <v>89.3</v>
      </c>
      <c r="O2314" s="7"/>
    </row>
    <row r="2315" spans="13:15" x14ac:dyDescent="0.25">
      <c r="M2315" s="5">
        <v>38838</v>
      </c>
      <c r="N2315" s="6">
        <v>90.7</v>
      </c>
      <c r="O2315" s="7"/>
    </row>
    <row r="2316" spans="13:15" x14ac:dyDescent="0.25">
      <c r="M2316" s="5">
        <v>38839</v>
      </c>
      <c r="N2316" s="6">
        <v>92.6</v>
      </c>
      <c r="O2316" s="7"/>
    </row>
    <row r="2317" spans="13:15" x14ac:dyDescent="0.25">
      <c r="M2317" s="5">
        <v>38840</v>
      </c>
      <c r="N2317" s="6">
        <v>91.8</v>
      </c>
      <c r="O2317" s="7"/>
    </row>
    <row r="2318" spans="13:15" x14ac:dyDescent="0.25">
      <c r="M2318" s="5">
        <v>38841</v>
      </c>
      <c r="N2318" s="6">
        <v>91.9</v>
      </c>
      <c r="O2318" s="7"/>
    </row>
    <row r="2319" spans="13:15" x14ac:dyDescent="0.25">
      <c r="M2319" s="5">
        <v>38842</v>
      </c>
      <c r="N2319" s="6">
        <v>92.8</v>
      </c>
      <c r="O2319" s="7"/>
    </row>
    <row r="2320" spans="13:15" x14ac:dyDescent="0.25">
      <c r="M2320" s="5">
        <v>38843</v>
      </c>
      <c r="N2320" s="6">
        <v>92.9</v>
      </c>
      <c r="O2320" s="7"/>
    </row>
    <row r="2321" spans="13:15" x14ac:dyDescent="0.25">
      <c r="M2321" s="5">
        <v>38844</v>
      </c>
      <c r="N2321" s="6">
        <v>91.8</v>
      </c>
      <c r="O2321" s="7"/>
    </row>
    <row r="2322" spans="13:15" x14ac:dyDescent="0.25">
      <c r="M2322" s="5">
        <v>38845</v>
      </c>
      <c r="N2322" s="6">
        <v>93.6</v>
      </c>
      <c r="O2322" s="7"/>
    </row>
    <row r="2323" spans="13:15" x14ac:dyDescent="0.25">
      <c r="M2323" s="5">
        <v>38846</v>
      </c>
      <c r="N2323" s="6">
        <v>95</v>
      </c>
      <c r="O2323" s="7"/>
    </row>
    <row r="2324" spans="13:15" x14ac:dyDescent="0.25">
      <c r="M2324" s="5">
        <v>38847</v>
      </c>
      <c r="N2324" s="6">
        <v>95.6</v>
      </c>
      <c r="O2324" s="7"/>
    </row>
    <row r="2325" spans="13:15" x14ac:dyDescent="0.25">
      <c r="M2325" s="5">
        <v>38848</v>
      </c>
      <c r="N2325" s="6">
        <v>95.7</v>
      </c>
      <c r="O2325" s="7"/>
    </row>
    <row r="2326" spans="13:15" x14ac:dyDescent="0.25">
      <c r="M2326" s="5">
        <v>38849</v>
      </c>
      <c r="N2326" s="6">
        <v>95.4</v>
      </c>
      <c r="O2326" s="7"/>
    </row>
    <row r="2327" spans="13:15" x14ac:dyDescent="0.25">
      <c r="M2327" s="5">
        <v>38850</v>
      </c>
      <c r="N2327" s="6">
        <v>94.2</v>
      </c>
      <c r="O2327" s="7"/>
    </row>
    <row r="2328" spans="13:15" x14ac:dyDescent="0.25">
      <c r="M2328" s="5">
        <v>38851</v>
      </c>
      <c r="N2328" s="6">
        <v>94.9</v>
      </c>
      <c r="O2328" s="7"/>
    </row>
    <row r="2329" spans="13:15" x14ac:dyDescent="0.25">
      <c r="M2329" s="5">
        <v>38852</v>
      </c>
      <c r="N2329" s="6">
        <v>93.5</v>
      </c>
      <c r="O2329" s="7"/>
    </row>
    <row r="2330" spans="13:15" x14ac:dyDescent="0.25">
      <c r="M2330" s="5">
        <v>38853</v>
      </c>
      <c r="N2330" s="6">
        <v>95.1</v>
      </c>
      <c r="O2330" s="7"/>
    </row>
    <row r="2331" spans="13:15" x14ac:dyDescent="0.25">
      <c r="M2331" s="5">
        <v>38854</v>
      </c>
      <c r="N2331" s="6">
        <v>93.4</v>
      </c>
      <c r="O2331" s="7"/>
    </row>
    <row r="2332" spans="13:15" x14ac:dyDescent="0.25">
      <c r="M2332" s="5">
        <v>38855</v>
      </c>
      <c r="N2332" s="6">
        <v>91.6</v>
      </c>
      <c r="O2332" s="7"/>
    </row>
    <row r="2333" spans="13:15" x14ac:dyDescent="0.25">
      <c r="M2333" s="5">
        <v>38856</v>
      </c>
      <c r="N2333" s="6">
        <v>90.9</v>
      </c>
      <c r="O2333" s="7"/>
    </row>
    <row r="2334" spans="13:15" x14ac:dyDescent="0.25">
      <c r="M2334" s="5">
        <v>38857</v>
      </c>
      <c r="N2334" s="6">
        <v>90.1</v>
      </c>
      <c r="O2334" s="7"/>
    </row>
    <row r="2335" spans="13:15" x14ac:dyDescent="0.25">
      <c r="M2335" s="5">
        <v>38858</v>
      </c>
      <c r="N2335" s="6">
        <v>90.1</v>
      </c>
      <c r="O2335" s="7"/>
    </row>
    <row r="2336" spans="13:15" x14ac:dyDescent="0.25">
      <c r="M2336" s="5">
        <v>38859</v>
      </c>
      <c r="N2336" s="6">
        <v>90.6</v>
      </c>
      <c r="O2336" s="7"/>
    </row>
    <row r="2337" spans="13:15" x14ac:dyDescent="0.25">
      <c r="M2337" s="5">
        <v>38860</v>
      </c>
      <c r="N2337" s="6">
        <v>92.4</v>
      </c>
      <c r="O2337" s="7"/>
    </row>
    <row r="2338" spans="13:15" x14ac:dyDescent="0.25">
      <c r="M2338" s="5">
        <v>38861</v>
      </c>
      <c r="N2338" s="6">
        <v>92</v>
      </c>
      <c r="O2338" s="7"/>
    </row>
    <row r="2339" spans="13:15" x14ac:dyDescent="0.25">
      <c r="M2339" s="5">
        <v>38862</v>
      </c>
      <c r="N2339" s="6">
        <v>89.8</v>
      </c>
      <c r="O2339" s="7"/>
    </row>
    <row r="2340" spans="13:15" x14ac:dyDescent="0.25">
      <c r="M2340" s="5">
        <v>38863</v>
      </c>
      <c r="N2340" s="6">
        <v>88.7</v>
      </c>
      <c r="O2340" s="7"/>
    </row>
    <row r="2341" spans="13:15" x14ac:dyDescent="0.25">
      <c r="M2341" s="5">
        <v>38864</v>
      </c>
      <c r="N2341" s="6">
        <v>86.4</v>
      </c>
      <c r="O2341" s="7"/>
    </row>
    <row r="2342" spans="13:15" x14ac:dyDescent="0.25">
      <c r="M2342" s="5">
        <v>38865</v>
      </c>
      <c r="N2342" s="6">
        <v>84.8</v>
      </c>
      <c r="O2342" s="7"/>
    </row>
    <row r="2343" spans="13:15" x14ac:dyDescent="0.25">
      <c r="M2343" s="5">
        <v>38866</v>
      </c>
      <c r="N2343" s="6">
        <v>85</v>
      </c>
      <c r="O2343" s="7"/>
    </row>
    <row r="2344" spans="13:15" x14ac:dyDescent="0.25">
      <c r="M2344" s="5">
        <v>38867</v>
      </c>
      <c r="N2344" s="6">
        <v>85.4</v>
      </c>
      <c r="O2344" s="7"/>
    </row>
    <row r="2345" spans="13:15" x14ac:dyDescent="0.25">
      <c r="M2345" s="5">
        <v>38868</v>
      </c>
      <c r="N2345" s="6">
        <v>83.9</v>
      </c>
      <c r="O2345" s="7"/>
    </row>
    <row r="2346" spans="13:15" x14ac:dyDescent="0.25">
      <c r="M2346" s="5">
        <v>38869</v>
      </c>
      <c r="N2346" s="6">
        <v>84.3</v>
      </c>
      <c r="O2346" s="7"/>
    </row>
    <row r="2347" spans="13:15" x14ac:dyDescent="0.25">
      <c r="M2347" s="5">
        <v>38870</v>
      </c>
      <c r="N2347" s="6">
        <v>84.4</v>
      </c>
      <c r="O2347" s="7"/>
    </row>
    <row r="2348" spans="13:15" x14ac:dyDescent="0.25">
      <c r="M2348" s="5">
        <v>38871</v>
      </c>
      <c r="N2348" s="6">
        <v>85.1</v>
      </c>
      <c r="O2348" s="7"/>
    </row>
    <row r="2349" spans="13:15" x14ac:dyDescent="0.25">
      <c r="M2349" s="5">
        <v>38872</v>
      </c>
      <c r="N2349" s="6">
        <v>84.9</v>
      </c>
      <c r="O2349" s="7"/>
    </row>
    <row r="2350" spans="13:15" x14ac:dyDescent="0.25">
      <c r="M2350" s="5">
        <v>38873</v>
      </c>
      <c r="N2350" s="6">
        <v>85.6</v>
      </c>
      <c r="O2350" s="7"/>
    </row>
    <row r="2351" spans="13:15" x14ac:dyDescent="0.25">
      <c r="M2351" s="5">
        <v>38874</v>
      </c>
      <c r="N2351" s="6">
        <v>87.6</v>
      </c>
      <c r="O2351" s="7"/>
    </row>
    <row r="2352" spans="13:15" x14ac:dyDescent="0.25">
      <c r="M2352" s="5">
        <v>38875</v>
      </c>
      <c r="N2352" s="6">
        <v>87.1</v>
      </c>
      <c r="O2352" s="7"/>
    </row>
    <row r="2353" spans="13:15" x14ac:dyDescent="0.25">
      <c r="M2353" s="5">
        <v>38876</v>
      </c>
      <c r="N2353" s="6">
        <v>86.5</v>
      </c>
      <c r="O2353" s="7"/>
    </row>
    <row r="2354" spans="13:15" x14ac:dyDescent="0.25">
      <c r="M2354" s="5">
        <v>38877</v>
      </c>
      <c r="N2354" s="6">
        <v>86.4</v>
      </c>
      <c r="O2354" s="7"/>
    </row>
    <row r="2355" spans="13:15" x14ac:dyDescent="0.25">
      <c r="M2355" s="5">
        <v>38878</v>
      </c>
      <c r="N2355" s="6">
        <v>85.7</v>
      </c>
      <c r="O2355" s="7"/>
    </row>
    <row r="2356" spans="13:15" x14ac:dyDescent="0.25">
      <c r="M2356" s="5">
        <v>38879</v>
      </c>
      <c r="N2356" s="6">
        <v>84.5</v>
      </c>
      <c r="O2356" s="7"/>
    </row>
    <row r="2357" spans="13:15" x14ac:dyDescent="0.25">
      <c r="M2357" s="5">
        <v>38880</v>
      </c>
      <c r="N2357" s="6">
        <v>85.2</v>
      </c>
      <c r="O2357" s="7"/>
    </row>
    <row r="2358" spans="13:15" x14ac:dyDescent="0.25">
      <c r="M2358" s="5">
        <v>38881</v>
      </c>
      <c r="N2358" s="6">
        <v>85.6</v>
      </c>
      <c r="O2358" s="7"/>
    </row>
    <row r="2359" spans="13:15" x14ac:dyDescent="0.25">
      <c r="M2359" s="5">
        <v>38882</v>
      </c>
      <c r="N2359" s="6">
        <v>87.4</v>
      </c>
      <c r="O2359" s="7"/>
    </row>
    <row r="2360" spans="13:15" x14ac:dyDescent="0.25">
      <c r="M2360" s="5">
        <v>38883</v>
      </c>
      <c r="N2360" s="6">
        <v>87.6</v>
      </c>
      <c r="O2360" s="7"/>
    </row>
    <row r="2361" spans="13:15" x14ac:dyDescent="0.25">
      <c r="M2361" s="5">
        <v>38884</v>
      </c>
      <c r="N2361" s="6">
        <v>87.8</v>
      </c>
      <c r="O2361" s="7"/>
    </row>
    <row r="2362" spans="13:15" x14ac:dyDescent="0.25">
      <c r="M2362" s="5">
        <v>38885</v>
      </c>
      <c r="N2362" s="6">
        <v>87.7</v>
      </c>
      <c r="O2362" s="7"/>
    </row>
    <row r="2363" spans="13:15" x14ac:dyDescent="0.25">
      <c r="M2363" s="5">
        <v>38886</v>
      </c>
      <c r="N2363" s="6">
        <v>88.5</v>
      </c>
      <c r="O2363" s="7"/>
    </row>
    <row r="2364" spans="13:15" x14ac:dyDescent="0.25">
      <c r="M2364" s="5">
        <v>38887</v>
      </c>
      <c r="N2364" s="6">
        <v>90.1</v>
      </c>
      <c r="O2364" s="7"/>
    </row>
    <row r="2365" spans="13:15" x14ac:dyDescent="0.25">
      <c r="M2365" s="5">
        <v>38888</v>
      </c>
      <c r="N2365" s="6">
        <v>92.4</v>
      </c>
      <c r="O2365" s="7"/>
    </row>
    <row r="2366" spans="13:15" x14ac:dyDescent="0.25">
      <c r="M2366" s="5">
        <v>38889</v>
      </c>
      <c r="N2366" s="6">
        <v>92.9</v>
      </c>
      <c r="O2366" s="7"/>
    </row>
    <row r="2367" spans="13:15" x14ac:dyDescent="0.25">
      <c r="M2367" s="5">
        <v>38890</v>
      </c>
      <c r="N2367" s="6">
        <v>93.8</v>
      </c>
      <c r="O2367" s="7"/>
    </row>
    <row r="2368" spans="13:15" x14ac:dyDescent="0.25">
      <c r="M2368" s="5">
        <v>38891</v>
      </c>
      <c r="N2368" s="6">
        <v>95.1</v>
      </c>
      <c r="O2368" s="7"/>
    </row>
    <row r="2369" spans="13:15" x14ac:dyDescent="0.25">
      <c r="M2369" s="5">
        <v>38892</v>
      </c>
      <c r="N2369" s="6">
        <v>95.2</v>
      </c>
      <c r="O2369" s="7"/>
    </row>
    <row r="2370" spans="13:15" x14ac:dyDescent="0.25">
      <c r="M2370" s="5">
        <v>38893</v>
      </c>
      <c r="N2370" s="6">
        <v>93.9</v>
      </c>
      <c r="O2370" s="7"/>
    </row>
    <row r="2371" spans="13:15" x14ac:dyDescent="0.25">
      <c r="M2371" s="5">
        <v>38894</v>
      </c>
      <c r="N2371" s="6">
        <v>95.5</v>
      </c>
      <c r="O2371" s="7"/>
    </row>
    <row r="2372" spans="13:15" x14ac:dyDescent="0.25">
      <c r="M2372" s="5">
        <v>38895</v>
      </c>
      <c r="N2372" s="6">
        <v>98.6</v>
      </c>
      <c r="O2372" s="7"/>
    </row>
    <row r="2373" spans="13:15" x14ac:dyDescent="0.25">
      <c r="M2373" s="5">
        <v>38896</v>
      </c>
      <c r="N2373" s="6">
        <v>98.8</v>
      </c>
      <c r="O2373" s="7"/>
    </row>
    <row r="2374" spans="13:15" x14ac:dyDescent="0.25">
      <c r="M2374" s="5">
        <v>38897</v>
      </c>
      <c r="N2374" s="6">
        <v>99.6</v>
      </c>
      <c r="O2374" s="7"/>
    </row>
    <row r="2375" spans="13:15" x14ac:dyDescent="0.25">
      <c r="M2375" s="5">
        <v>38898</v>
      </c>
      <c r="N2375" s="6">
        <v>102.3</v>
      </c>
      <c r="O2375" s="7"/>
    </row>
    <row r="2376" spans="13:15" x14ac:dyDescent="0.25">
      <c r="M2376" s="5">
        <v>38899</v>
      </c>
      <c r="N2376" s="6">
        <v>100.1</v>
      </c>
      <c r="O2376" s="7"/>
    </row>
    <row r="2377" spans="13:15" x14ac:dyDescent="0.25">
      <c r="M2377" s="5">
        <v>38900</v>
      </c>
      <c r="N2377" s="6">
        <v>98.7</v>
      </c>
      <c r="O2377" s="7"/>
    </row>
    <row r="2378" spans="13:15" x14ac:dyDescent="0.25">
      <c r="M2378" s="5">
        <v>38901</v>
      </c>
      <c r="N2378" s="6">
        <v>97.9</v>
      </c>
      <c r="O2378" s="7"/>
    </row>
    <row r="2379" spans="13:15" x14ac:dyDescent="0.25">
      <c r="M2379" s="5">
        <v>38902</v>
      </c>
      <c r="N2379" s="6">
        <v>100</v>
      </c>
      <c r="O2379" s="7"/>
    </row>
    <row r="2380" spans="13:15" x14ac:dyDescent="0.25">
      <c r="M2380" s="5">
        <v>38903</v>
      </c>
      <c r="N2380" s="6">
        <v>101</v>
      </c>
      <c r="O2380" s="7"/>
    </row>
    <row r="2381" spans="13:15" x14ac:dyDescent="0.25">
      <c r="M2381" s="5">
        <v>38904</v>
      </c>
      <c r="N2381" s="6">
        <v>102.7</v>
      </c>
      <c r="O2381" s="7"/>
    </row>
    <row r="2382" spans="13:15" x14ac:dyDescent="0.25">
      <c r="M2382" s="5">
        <v>38905</v>
      </c>
      <c r="N2382" s="6">
        <v>103.9</v>
      </c>
      <c r="O2382" s="7"/>
    </row>
    <row r="2383" spans="13:15" x14ac:dyDescent="0.25">
      <c r="M2383" s="5">
        <v>38906</v>
      </c>
      <c r="N2383" s="6">
        <v>104.5</v>
      </c>
      <c r="O2383" s="7"/>
    </row>
    <row r="2384" spans="13:15" x14ac:dyDescent="0.25">
      <c r="M2384" s="5">
        <v>38907</v>
      </c>
      <c r="N2384" s="6">
        <v>103.2</v>
      </c>
      <c r="O2384" s="7"/>
    </row>
    <row r="2385" spans="13:15" x14ac:dyDescent="0.25">
      <c r="M2385" s="5">
        <v>38908</v>
      </c>
      <c r="N2385" s="6">
        <v>105.4</v>
      </c>
      <c r="O2385" s="7"/>
    </row>
    <row r="2386" spans="13:15" x14ac:dyDescent="0.25">
      <c r="M2386" s="5">
        <v>38909</v>
      </c>
      <c r="N2386" s="6">
        <v>108.5</v>
      </c>
      <c r="O2386" s="7"/>
    </row>
    <row r="2387" spans="13:15" x14ac:dyDescent="0.25">
      <c r="M2387" s="5">
        <v>38910</v>
      </c>
      <c r="N2387" s="6">
        <v>110.8</v>
      </c>
      <c r="O2387" s="7"/>
    </row>
    <row r="2388" spans="13:15" x14ac:dyDescent="0.25">
      <c r="M2388" s="5">
        <v>38911</v>
      </c>
      <c r="N2388" s="6">
        <v>113.9</v>
      </c>
      <c r="O2388" s="7"/>
    </row>
    <row r="2389" spans="13:15" x14ac:dyDescent="0.25">
      <c r="M2389" s="5">
        <v>38912</v>
      </c>
      <c r="N2389" s="6">
        <v>115.4</v>
      </c>
      <c r="O2389" s="7"/>
    </row>
    <row r="2390" spans="13:15" x14ac:dyDescent="0.25">
      <c r="M2390" s="5">
        <v>38913</v>
      </c>
      <c r="N2390" s="6">
        <v>115.2</v>
      </c>
      <c r="O2390" s="7"/>
    </row>
    <row r="2391" spans="13:15" x14ac:dyDescent="0.25">
      <c r="M2391" s="5">
        <v>38914</v>
      </c>
      <c r="N2391" s="6">
        <v>116.2</v>
      </c>
      <c r="O2391" s="7"/>
    </row>
    <row r="2392" spans="13:15" x14ac:dyDescent="0.25">
      <c r="M2392" s="5">
        <v>38915</v>
      </c>
      <c r="N2392" s="6">
        <v>121.2</v>
      </c>
      <c r="O2392" s="7"/>
    </row>
    <row r="2393" spans="13:15" x14ac:dyDescent="0.25">
      <c r="M2393" s="5">
        <v>38916</v>
      </c>
      <c r="N2393" s="6">
        <v>124.6</v>
      </c>
      <c r="O2393" s="7"/>
    </row>
    <row r="2394" spans="13:15" x14ac:dyDescent="0.25">
      <c r="M2394" s="5">
        <v>38917</v>
      </c>
      <c r="N2394" s="6">
        <v>126.8</v>
      </c>
      <c r="O2394" s="7"/>
    </row>
    <row r="2395" spans="13:15" x14ac:dyDescent="0.25">
      <c r="M2395" s="5">
        <v>38918</v>
      </c>
      <c r="N2395" s="6">
        <v>126.4</v>
      </c>
      <c r="O2395" s="7"/>
    </row>
    <row r="2396" spans="13:15" x14ac:dyDescent="0.25">
      <c r="M2396" s="5">
        <v>38919</v>
      </c>
      <c r="N2396" s="6">
        <v>127.6</v>
      </c>
      <c r="O2396" s="7"/>
    </row>
    <row r="2397" spans="13:15" x14ac:dyDescent="0.25">
      <c r="M2397" s="5">
        <v>38920</v>
      </c>
      <c r="N2397" s="6">
        <v>128.4</v>
      </c>
      <c r="O2397" s="7"/>
    </row>
    <row r="2398" spans="13:15" x14ac:dyDescent="0.25">
      <c r="M2398" s="5">
        <v>38921</v>
      </c>
      <c r="N2398" s="6">
        <v>127.6</v>
      </c>
      <c r="O2398" s="7"/>
    </row>
    <row r="2399" spans="13:15" x14ac:dyDescent="0.25">
      <c r="M2399" s="5">
        <v>38922</v>
      </c>
      <c r="N2399" s="6">
        <v>130.5</v>
      </c>
      <c r="O2399" s="7"/>
    </row>
    <row r="2400" spans="13:15" x14ac:dyDescent="0.25">
      <c r="M2400" s="5">
        <v>38923</v>
      </c>
      <c r="N2400" s="6">
        <v>133.19999999999999</v>
      </c>
      <c r="O2400" s="7"/>
    </row>
    <row r="2401" spans="13:15" x14ac:dyDescent="0.25">
      <c r="M2401" s="5">
        <v>38924</v>
      </c>
      <c r="N2401" s="6">
        <v>135.1</v>
      </c>
      <c r="O2401" s="7"/>
    </row>
    <row r="2402" spans="13:15" x14ac:dyDescent="0.25">
      <c r="M2402" s="5">
        <v>38925</v>
      </c>
      <c r="N2402" s="6">
        <v>134.5</v>
      </c>
      <c r="O2402" s="7"/>
    </row>
    <row r="2403" spans="13:15" x14ac:dyDescent="0.25">
      <c r="M2403" s="5">
        <v>38926</v>
      </c>
      <c r="N2403" s="6">
        <v>137.4</v>
      </c>
      <c r="O2403" s="7"/>
    </row>
    <row r="2404" spans="13:15" x14ac:dyDescent="0.25">
      <c r="M2404" s="5">
        <v>38927</v>
      </c>
      <c r="N2404" s="6">
        <v>138.1</v>
      </c>
      <c r="O2404" s="7"/>
    </row>
    <row r="2405" spans="13:15" x14ac:dyDescent="0.25">
      <c r="M2405" s="5">
        <v>38928</v>
      </c>
      <c r="N2405" s="6">
        <v>137</v>
      </c>
      <c r="O2405" s="7"/>
    </row>
    <row r="2406" spans="13:15" x14ac:dyDescent="0.25">
      <c r="M2406" s="5">
        <v>38929</v>
      </c>
      <c r="N2406" s="6">
        <v>140.30000000000001</v>
      </c>
      <c r="O2406" s="7"/>
    </row>
    <row r="2407" spans="13:15" x14ac:dyDescent="0.25">
      <c r="M2407" s="5">
        <v>38930</v>
      </c>
      <c r="N2407" s="6">
        <v>143.5</v>
      </c>
      <c r="O2407" s="7"/>
    </row>
    <row r="2408" spans="13:15" x14ac:dyDescent="0.25">
      <c r="M2408" s="5">
        <v>38931</v>
      </c>
      <c r="N2408" s="6">
        <v>145.80000000000001</v>
      </c>
      <c r="O2408" s="7"/>
    </row>
    <row r="2409" spans="13:15" x14ac:dyDescent="0.25">
      <c r="M2409" s="5">
        <v>38932</v>
      </c>
      <c r="N2409" s="6">
        <v>145.4</v>
      </c>
      <c r="O2409" s="7"/>
    </row>
    <row r="2410" spans="13:15" x14ac:dyDescent="0.25">
      <c r="M2410" s="5">
        <v>38933</v>
      </c>
      <c r="N2410" s="6">
        <v>146</v>
      </c>
      <c r="O2410" s="7"/>
    </row>
    <row r="2411" spans="13:15" x14ac:dyDescent="0.25">
      <c r="M2411" s="5">
        <v>38934</v>
      </c>
      <c r="N2411" s="6">
        <v>143.9</v>
      </c>
      <c r="O2411" s="7"/>
    </row>
    <row r="2412" spans="13:15" x14ac:dyDescent="0.25">
      <c r="M2412" s="5">
        <v>38935</v>
      </c>
      <c r="N2412" s="6">
        <v>141.69999999999999</v>
      </c>
      <c r="O2412" s="7"/>
    </row>
    <row r="2413" spans="13:15" x14ac:dyDescent="0.25">
      <c r="M2413" s="5">
        <v>38936</v>
      </c>
      <c r="N2413" s="6">
        <v>143.80000000000001</v>
      </c>
      <c r="O2413" s="7"/>
    </row>
    <row r="2414" spans="13:15" x14ac:dyDescent="0.25">
      <c r="M2414" s="5">
        <v>38937</v>
      </c>
      <c r="N2414" s="6">
        <v>146.30000000000001</v>
      </c>
      <c r="O2414" s="7"/>
    </row>
    <row r="2415" spans="13:15" x14ac:dyDescent="0.25">
      <c r="M2415" s="5">
        <v>38938</v>
      </c>
      <c r="N2415" s="6">
        <v>146.19999999999999</v>
      </c>
      <c r="O2415" s="7"/>
    </row>
    <row r="2416" spans="13:15" x14ac:dyDescent="0.25">
      <c r="M2416" s="5">
        <v>38939</v>
      </c>
      <c r="N2416" s="6">
        <v>146</v>
      </c>
      <c r="O2416" s="7"/>
    </row>
    <row r="2417" spans="13:15" x14ac:dyDescent="0.25">
      <c r="M2417" s="5">
        <v>38940</v>
      </c>
      <c r="N2417" s="6">
        <v>149.30000000000001</v>
      </c>
      <c r="O2417" s="7"/>
    </row>
    <row r="2418" spans="13:15" x14ac:dyDescent="0.25">
      <c r="M2418" s="5">
        <v>38941</v>
      </c>
      <c r="N2418" s="6">
        <v>151</v>
      </c>
      <c r="O2418" s="7"/>
    </row>
    <row r="2419" spans="13:15" x14ac:dyDescent="0.25">
      <c r="M2419" s="5">
        <v>38942</v>
      </c>
      <c r="N2419" s="6">
        <v>149.80000000000001</v>
      </c>
      <c r="O2419" s="7"/>
    </row>
    <row r="2420" spans="13:15" x14ac:dyDescent="0.25">
      <c r="M2420" s="5">
        <v>38943</v>
      </c>
      <c r="N2420" s="6">
        <v>153</v>
      </c>
      <c r="O2420" s="7"/>
    </row>
    <row r="2421" spans="13:15" x14ac:dyDescent="0.25">
      <c r="M2421" s="5">
        <v>38944</v>
      </c>
      <c r="N2421" s="6">
        <v>156.9</v>
      </c>
      <c r="O2421" s="7"/>
    </row>
    <row r="2422" spans="13:15" x14ac:dyDescent="0.25">
      <c r="M2422" s="5">
        <v>38945</v>
      </c>
      <c r="N2422" s="6">
        <v>153.9</v>
      </c>
      <c r="O2422" s="7"/>
    </row>
    <row r="2423" spans="13:15" x14ac:dyDescent="0.25">
      <c r="M2423" s="5">
        <v>38946</v>
      </c>
      <c r="N2423" s="6">
        <v>151.6</v>
      </c>
      <c r="O2423" s="7"/>
    </row>
    <row r="2424" spans="13:15" x14ac:dyDescent="0.25">
      <c r="M2424" s="5">
        <v>38947</v>
      </c>
      <c r="N2424" s="6">
        <v>150.80000000000001</v>
      </c>
      <c r="O2424" s="7"/>
    </row>
    <row r="2425" spans="13:15" x14ac:dyDescent="0.25">
      <c r="M2425" s="5">
        <v>38948</v>
      </c>
      <c r="N2425" s="6">
        <v>149.80000000000001</v>
      </c>
      <c r="O2425" s="7"/>
    </row>
    <row r="2426" spans="13:15" x14ac:dyDescent="0.25">
      <c r="M2426" s="5">
        <v>38949</v>
      </c>
      <c r="N2426" s="6">
        <v>148.69999999999999</v>
      </c>
      <c r="O2426" s="7"/>
    </row>
    <row r="2427" spans="13:15" x14ac:dyDescent="0.25">
      <c r="M2427" s="5">
        <v>38950</v>
      </c>
      <c r="N2427" s="6">
        <v>149.30000000000001</v>
      </c>
      <c r="O2427" s="7"/>
    </row>
    <row r="2428" spans="13:15" x14ac:dyDescent="0.25">
      <c r="M2428" s="5">
        <v>38951</v>
      </c>
      <c r="N2428" s="6">
        <v>151.80000000000001</v>
      </c>
      <c r="O2428" s="7"/>
    </row>
    <row r="2429" spans="13:15" x14ac:dyDescent="0.25">
      <c r="M2429" s="5">
        <v>38952</v>
      </c>
      <c r="N2429" s="6">
        <v>152.1</v>
      </c>
      <c r="O2429" s="7"/>
    </row>
    <row r="2430" spans="13:15" x14ac:dyDescent="0.25">
      <c r="M2430" s="5">
        <v>38953</v>
      </c>
      <c r="N2430" s="6">
        <v>151.4</v>
      </c>
      <c r="O2430" s="7"/>
    </row>
    <row r="2431" spans="13:15" x14ac:dyDescent="0.25">
      <c r="M2431" s="5">
        <v>38954</v>
      </c>
      <c r="N2431" s="6">
        <v>150.9</v>
      </c>
      <c r="O2431" s="7"/>
    </row>
    <row r="2432" spans="13:15" x14ac:dyDescent="0.25">
      <c r="M2432" s="5">
        <v>38955</v>
      </c>
      <c r="N2432" s="6">
        <v>151.6</v>
      </c>
      <c r="O2432" s="7"/>
    </row>
    <row r="2433" spans="13:15" x14ac:dyDescent="0.25">
      <c r="M2433" s="5">
        <v>38956</v>
      </c>
      <c r="N2433" s="6">
        <v>148</v>
      </c>
      <c r="O2433" s="7"/>
    </row>
    <row r="2434" spans="13:15" x14ac:dyDescent="0.25">
      <c r="M2434" s="5">
        <v>38957</v>
      </c>
      <c r="N2434" s="6">
        <v>148.30000000000001</v>
      </c>
      <c r="O2434" s="7"/>
    </row>
    <row r="2435" spans="13:15" x14ac:dyDescent="0.25">
      <c r="M2435" s="5">
        <v>38958</v>
      </c>
      <c r="N2435" s="6">
        <v>150.4</v>
      </c>
      <c r="O2435" s="7"/>
    </row>
    <row r="2436" spans="13:15" x14ac:dyDescent="0.25">
      <c r="M2436" s="5">
        <v>38959</v>
      </c>
      <c r="N2436" s="6">
        <v>149</v>
      </c>
      <c r="O2436" s="7"/>
    </row>
    <row r="2437" spans="13:15" x14ac:dyDescent="0.25">
      <c r="M2437" s="5">
        <v>38960</v>
      </c>
      <c r="N2437" s="6">
        <v>147.4</v>
      </c>
      <c r="O2437" s="7"/>
    </row>
    <row r="2438" spans="13:15" x14ac:dyDescent="0.25">
      <c r="M2438" s="5">
        <v>38961</v>
      </c>
      <c r="N2438" s="6">
        <v>147.6</v>
      </c>
      <c r="O2438" s="7"/>
    </row>
    <row r="2439" spans="13:15" x14ac:dyDescent="0.25">
      <c r="M2439" s="5">
        <v>38962</v>
      </c>
      <c r="N2439" s="6">
        <v>147</v>
      </c>
      <c r="O2439" s="7"/>
    </row>
    <row r="2440" spans="13:15" x14ac:dyDescent="0.25">
      <c r="M2440" s="5">
        <v>38963</v>
      </c>
      <c r="N2440" s="6">
        <v>145.69999999999999</v>
      </c>
      <c r="O2440" s="7"/>
    </row>
    <row r="2441" spans="13:15" x14ac:dyDescent="0.25">
      <c r="M2441" s="5">
        <v>38964</v>
      </c>
      <c r="N2441" s="6">
        <v>147.19999999999999</v>
      </c>
      <c r="O2441" s="7"/>
    </row>
    <row r="2442" spans="13:15" x14ac:dyDescent="0.25">
      <c r="M2442" s="5">
        <v>38965</v>
      </c>
      <c r="N2442" s="6">
        <v>150.19999999999999</v>
      </c>
      <c r="O2442" s="7"/>
    </row>
    <row r="2443" spans="13:15" x14ac:dyDescent="0.25">
      <c r="M2443" s="5">
        <v>38966</v>
      </c>
      <c r="N2443" s="6">
        <v>148.9</v>
      </c>
      <c r="O2443" s="7"/>
    </row>
    <row r="2444" spans="13:15" x14ac:dyDescent="0.25">
      <c r="M2444" s="5">
        <v>38967</v>
      </c>
      <c r="N2444" s="6">
        <v>146.6</v>
      </c>
      <c r="O2444" s="7"/>
    </row>
    <row r="2445" spans="13:15" x14ac:dyDescent="0.25">
      <c r="M2445" s="5">
        <v>38968</v>
      </c>
      <c r="N2445" s="6">
        <v>146.4</v>
      </c>
      <c r="O2445" s="7"/>
    </row>
    <row r="2446" spans="13:15" x14ac:dyDescent="0.25">
      <c r="M2446" s="5">
        <v>38969</v>
      </c>
      <c r="N2446" s="6">
        <v>145.6</v>
      </c>
      <c r="O2446" s="7"/>
    </row>
    <row r="2447" spans="13:15" x14ac:dyDescent="0.25">
      <c r="M2447" s="5">
        <v>38970</v>
      </c>
      <c r="N2447" s="6">
        <v>140.5</v>
      </c>
      <c r="O2447" s="7"/>
    </row>
    <row r="2448" spans="13:15" x14ac:dyDescent="0.25">
      <c r="M2448" s="5">
        <v>38971</v>
      </c>
      <c r="N2448" s="6">
        <v>137.4</v>
      </c>
      <c r="O2448" s="7"/>
    </row>
    <row r="2449" spans="13:15" x14ac:dyDescent="0.25">
      <c r="M2449" s="5">
        <v>38972</v>
      </c>
      <c r="N2449" s="6">
        <v>136.9</v>
      </c>
      <c r="O2449" s="7"/>
    </row>
    <row r="2450" spans="13:15" x14ac:dyDescent="0.25">
      <c r="M2450" s="5">
        <v>38973</v>
      </c>
      <c r="N2450" s="6">
        <v>133.6</v>
      </c>
      <c r="O2450" s="7"/>
    </row>
    <row r="2451" spans="13:15" x14ac:dyDescent="0.25">
      <c r="M2451" s="5">
        <v>38974</v>
      </c>
      <c r="N2451" s="6">
        <v>129.6</v>
      </c>
      <c r="O2451" s="7"/>
    </row>
    <row r="2452" spans="13:15" x14ac:dyDescent="0.25">
      <c r="M2452" s="5">
        <v>38975</v>
      </c>
      <c r="N2452" s="6">
        <v>128.30000000000001</v>
      </c>
      <c r="O2452" s="7"/>
    </row>
    <row r="2453" spans="13:15" x14ac:dyDescent="0.25">
      <c r="M2453" s="5">
        <v>38976</v>
      </c>
      <c r="N2453" s="6">
        <v>126.2</v>
      </c>
      <c r="O2453" s="7"/>
    </row>
    <row r="2454" spans="13:15" x14ac:dyDescent="0.25">
      <c r="M2454" s="5">
        <v>38977</v>
      </c>
      <c r="N2454" s="6">
        <v>124.1</v>
      </c>
      <c r="O2454" s="7"/>
    </row>
    <row r="2455" spans="13:15" x14ac:dyDescent="0.25">
      <c r="M2455" s="5">
        <v>38978</v>
      </c>
      <c r="N2455" s="6">
        <v>124.5</v>
      </c>
      <c r="O2455" s="7"/>
    </row>
    <row r="2456" spans="13:15" x14ac:dyDescent="0.25">
      <c r="M2456" s="5">
        <v>38979</v>
      </c>
      <c r="N2456" s="6">
        <v>126.1</v>
      </c>
      <c r="O2456" s="7"/>
    </row>
    <row r="2457" spans="13:15" x14ac:dyDescent="0.25">
      <c r="M2457" s="5">
        <v>38980</v>
      </c>
      <c r="N2457" s="6">
        <v>125</v>
      </c>
      <c r="O2457" s="7"/>
    </row>
    <row r="2458" spans="13:15" x14ac:dyDescent="0.25">
      <c r="M2458" s="5">
        <v>38981</v>
      </c>
      <c r="N2458" s="6">
        <v>122.7</v>
      </c>
      <c r="O2458" s="7"/>
    </row>
    <row r="2459" spans="13:15" x14ac:dyDescent="0.25">
      <c r="M2459" s="5">
        <v>38982</v>
      </c>
      <c r="N2459" s="6">
        <v>120.9</v>
      </c>
      <c r="O2459" s="7"/>
    </row>
    <row r="2460" spans="13:15" x14ac:dyDescent="0.25">
      <c r="M2460" s="5">
        <v>38983</v>
      </c>
      <c r="N2460" s="6">
        <v>120.2</v>
      </c>
      <c r="O2460" s="7"/>
    </row>
    <row r="2461" spans="13:15" x14ac:dyDescent="0.25">
      <c r="M2461" s="5">
        <v>38984</v>
      </c>
      <c r="N2461" s="6">
        <v>117.6</v>
      </c>
      <c r="O2461" s="7"/>
    </row>
    <row r="2462" spans="13:15" x14ac:dyDescent="0.25">
      <c r="M2462" s="5">
        <v>38985</v>
      </c>
      <c r="N2462" s="6">
        <v>115.6</v>
      </c>
      <c r="O2462" s="7"/>
    </row>
    <row r="2463" spans="13:15" x14ac:dyDescent="0.25">
      <c r="M2463" s="5">
        <v>38986</v>
      </c>
      <c r="N2463" s="6">
        <v>117</v>
      </c>
      <c r="O2463" s="7"/>
    </row>
    <row r="2464" spans="13:15" x14ac:dyDescent="0.25">
      <c r="M2464" s="5">
        <v>38987</v>
      </c>
      <c r="N2464" s="6">
        <v>115.4</v>
      </c>
      <c r="O2464" s="7"/>
    </row>
    <row r="2465" spans="13:15" x14ac:dyDescent="0.25">
      <c r="M2465" s="5">
        <v>38988</v>
      </c>
      <c r="N2465" s="6">
        <v>114</v>
      </c>
      <c r="O2465" s="7"/>
    </row>
    <row r="2466" spans="13:15" x14ac:dyDescent="0.25">
      <c r="M2466" s="5">
        <v>38989</v>
      </c>
      <c r="N2466" s="6">
        <v>114.1</v>
      </c>
      <c r="O2466" s="7"/>
    </row>
    <row r="2467" spans="13:15" x14ac:dyDescent="0.25">
      <c r="M2467" s="5">
        <v>38990</v>
      </c>
      <c r="N2467" s="6">
        <v>113.6</v>
      </c>
      <c r="O2467" s="7"/>
    </row>
    <row r="2468" spans="13:15" x14ac:dyDescent="0.25">
      <c r="M2468" s="5">
        <v>38991</v>
      </c>
      <c r="N2468" s="6">
        <v>110.2</v>
      </c>
      <c r="O2468" s="7"/>
    </row>
    <row r="2469" spans="13:15" x14ac:dyDescent="0.25">
      <c r="M2469" s="5">
        <v>38992</v>
      </c>
      <c r="N2469" s="6">
        <v>109.8</v>
      </c>
      <c r="O2469" s="7"/>
    </row>
    <row r="2470" spans="13:15" x14ac:dyDescent="0.25">
      <c r="M2470" s="5">
        <v>38993</v>
      </c>
      <c r="N2470" s="6">
        <v>110.5</v>
      </c>
      <c r="O2470" s="7"/>
    </row>
    <row r="2471" spans="13:15" x14ac:dyDescent="0.25">
      <c r="M2471" s="5">
        <v>38994</v>
      </c>
      <c r="N2471" s="6">
        <v>109.6</v>
      </c>
      <c r="O2471" s="7"/>
    </row>
    <row r="2472" spans="13:15" x14ac:dyDescent="0.25">
      <c r="M2472" s="5">
        <v>38995</v>
      </c>
      <c r="N2472" s="6">
        <v>107.9</v>
      </c>
      <c r="O2472" s="7"/>
    </row>
    <row r="2473" spans="13:15" x14ac:dyDescent="0.25">
      <c r="M2473" s="5">
        <v>38996</v>
      </c>
      <c r="N2473" s="6">
        <v>107.2</v>
      </c>
      <c r="O2473" s="7"/>
    </row>
    <row r="2474" spans="13:15" x14ac:dyDescent="0.25">
      <c r="M2474" s="5">
        <v>38997</v>
      </c>
      <c r="N2474" s="6">
        <v>106.8</v>
      </c>
      <c r="O2474" s="7"/>
    </row>
    <row r="2475" spans="13:15" x14ac:dyDescent="0.25">
      <c r="M2475" s="5">
        <v>38998</v>
      </c>
      <c r="N2475" s="6">
        <v>103.5</v>
      </c>
      <c r="O2475" s="7"/>
    </row>
    <row r="2476" spans="13:15" x14ac:dyDescent="0.25">
      <c r="M2476" s="5">
        <v>38999</v>
      </c>
      <c r="N2476" s="6">
        <v>102.7</v>
      </c>
      <c r="O2476" s="7"/>
    </row>
    <row r="2477" spans="13:15" x14ac:dyDescent="0.25">
      <c r="M2477" s="5">
        <v>39000</v>
      </c>
      <c r="N2477" s="6">
        <v>107.8</v>
      </c>
      <c r="O2477" s="7"/>
    </row>
    <row r="2478" spans="13:15" x14ac:dyDescent="0.25">
      <c r="M2478" s="5">
        <v>39001</v>
      </c>
      <c r="N2478" s="6">
        <v>111.3</v>
      </c>
      <c r="O2478" s="7"/>
    </row>
    <row r="2479" spans="13:15" x14ac:dyDescent="0.25">
      <c r="M2479" s="5">
        <v>39002</v>
      </c>
      <c r="N2479" s="6">
        <v>110.9</v>
      </c>
      <c r="O2479" s="7"/>
    </row>
    <row r="2480" spans="13:15" x14ac:dyDescent="0.25">
      <c r="M2480" s="5">
        <v>39003</v>
      </c>
      <c r="N2480" s="6">
        <v>111.3</v>
      </c>
      <c r="O2480" s="7"/>
    </row>
    <row r="2481" spans="13:15" x14ac:dyDescent="0.25">
      <c r="M2481" s="5">
        <v>39004</v>
      </c>
      <c r="N2481" s="6">
        <v>110.7</v>
      </c>
      <c r="O2481" s="7"/>
    </row>
    <row r="2482" spans="13:15" x14ac:dyDescent="0.25">
      <c r="M2482" s="5">
        <v>39005</v>
      </c>
      <c r="N2482" s="6">
        <v>109.8</v>
      </c>
      <c r="O2482" s="7"/>
    </row>
    <row r="2483" spans="13:15" x14ac:dyDescent="0.25">
      <c r="M2483" s="5">
        <v>39006</v>
      </c>
      <c r="N2483" s="6">
        <v>112.7</v>
      </c>
      <c r="O2483" s="7"/>
    </row>
    <row r="2484" spans="13:15" x14ac:dyDescent="0.25">
      <c r="M2484" s="5">
        <v>39007</v>
      </c>
      <c r="N2484" s="6">
        <v>114.7</v>
      </c>
      <c r="O2484" s="7"/>
    </row>
    <row r="2485" spans="13:15" x14ac:dyDescent="0.25">
      <c r="M2485" s="5">
        <v>39008</v>
      </c>
      <c r="N2485" s="6">
        <v>114.6</v>
      </c>
      <c r="O2485" s="7"/>
    </row>
    <row r="2486" spans="13:15" x14ac:dyDescent="0.25">
      <c r="M2486" s="5">
        <v>39009</v>
      </c>
      <c r="N2486" s="6">
        <v>113.3</v>
      </c>
      <c r="O2486" s="7"/>
    </row>
    <row r="2487" spans="13:15" x14ac:dyDescent="0.25">
      <c r="M2487" s="5">
        <v>39010</v>
      </c>
      <c r="N2487" s="6">
        <v>112.4</v>
      </c>
      <c r="O2487" s="7"/>
    </row>
    <row r="2488" spans="13:15" x14ac:dyDescent="0.25">
      <c r="M2488" s="5">
        <v>39011</v>
      </c>
      <c r="N2488" s="6">
        <v>112.5</v>
      </c>
      <c r="O2488" s="7"/>
    </row>
    <row r="2489" spans="13:15" x14ac:dyDescent="0.25">
      <c r="M2489" s="5">
        <v>39012</v>
      </c>
      <c r="N2489" s="6">
        <v>111</v>
      </c>
      <c r="O2489" s="7"/>
    </row>
    <row r="2490" spans="13:15" x14ac:dyDescent="0.25">
      <c r="M2490" s="5">
        <v>39013</v>
      </c>
      <c r="N2490" s="6">
        <v>111.3</v>
      </c>
      <c r="O2490" s="7"/>
    </row>
    <row r="2491" spans="13:15" x14ac:dyDescent="0.25">
      <c r="M2491" s="5">
        <v>39014</v>
      </c>
      <c r="N2491" s="6">
        <v>113.2</v>
      </c>
      <c r="O2491" s="7"/>
    </row>
    <row r="2492" spans="13:15" x14ac:dyDescent="0.25">
      <c r="M2492" s="5">
        <v>39015</v>
      </c>
      <c r="N2492" s="6">
        <v>115</v>
      </c>
      <c r="O2492" s="7"/>
    </row>
    <row r="2493" spans="13:15" x14ac:dyDescent="0.25">
      <c r="M2493" s="5">
        <v>39016</v>
      </c>
      <c r="N2493" s="6">
        <v>114.4</v>
      </c>
      <c r="O2493" s="7"/>
    </row>
    <row r="2494" spans="13:15" x14ac:dyDescent="0.25">
      <c r="M2494" s="5">
        <v>39017</v>
      </c>
      <c r="N2494" s="6">
        <v>114.7</v>
      </c>
      <c r="O2494" s="7"/>
    </row>
    <row r="2495" spans="13:15" x14ac:dyDescent="0.25">
      <c r="M2495" s="5">
        <v>39018</v>
      </c>
      <c r="N2495" s="6">
        <v>113.5</v>
      </c>
      <c r="O2495" s="7"/>
    </row>
    <row r="2496" spans="13:15" x14ac:dyDescent="0.25">
      <c r="M2496" s="5">
        <v>39019</v>
      </c>
      <c r="N2496" s="6">
        <v>111.8</v>
      </c>
      <c r="O2496" s="7"/>
    </row>
    <row r="2497" spans="13:15" x14ac:dyDescent="0.25">
      <c r="M2497" s="5">
        <v>39020</v>
      </c>
      <c r="N2497" s="6">
        <v>111.6</v>
      </c>
      <c r="O2497" s="7"/>
    </row>
    <row r="2498" spans="13:15" x14ac:dyDescent="0.25">
      <c r="M2498" s="5">
        <v>39021</v>
      </c>
      <c r="N2498" s="6">
        <v>114.7</v>
      </c>
      <c r="O2498" s="7"/>
    </row>
    <row r="2499" spans="13:15" x14ac:dyDescent="0.25">
      <c r="M2499" s="5">
        <v>39022</v>
      </c>
      <c r="N2499" s="6">
        <v>115.8</v>
      </c>
      <c r="O2499" s="7"/>
    </row>
    <row r="2500" spans="13:15" x14ac:dyDescent="0.25">
      <c r="M2500" s="5">
        <v>39023</v>
      </c>
      <c r="N2500" s="6">
        <v>115.9</v>
      </c>
      <c r="O2500" s="7"/>
    </row>
    <row r="2501" spans="13:15" x14ac:dyDescent="0.25">
      <c r="M2501" s="5">
        <v>39024</v>
      </c>
      <c r="N2501" s="6">
        <v>115.3</v>
      </c>
      <c r="O2501" s="7"/>
    </row>
    <row r="2502" spans="13:15" x14ac:dyDescent="0.25">
      <c r="M2502" s="5">
        <v>39025</v>
      </c>
      <c r="N2502" s="6">
        <v>113.3</v>
      </c>
      <c r="O2502" s="7"/>
    </row>
    <row r="2503" spans="13:15" x14ac:dyDescent="0.25">
      <c r="M2503" s="5">
        <v>39026</v>
      </c>
      <c r="N2503" s="6">
        <v>111.1</v>
      </c>
      <c r="O2503" s="7"/>
    </row>
    <row r="2504" spans="13:15" x14ac:dyDescent="0.25">
      <c r="M2504" s="5">
        <v>39027</v>
      </c>
      <c r="N2504" s="6">
        <v>110.4</v>
      </c>
      <c r="O2504" s="7"/>
    </row>
    <row r="2505" spans="13:15" x14ac:dyDescent="0.25">
      <c r="M2505" s="5">
        <v>39028</v>
      </c>
      <c r="N2505" s="6">
        <v>110.5</v>
      </c>
      <c r="O2505" s="7"/>
    </row>
    <row r="2506" spans="13:15" x14ac:dyDescent="0.25">
      <c r="M2506" s="5">
        <v>39029</v>
      </c>
      <c r="N2506" s="6">
        <v>109.8</v>
      </c>
      <c r="O2506" s="7"/>
    </row>
    <row r="2507" spans="13:15" x14ac:dyDescent="0.25">
      <c r="M2507" s="5">
        <v>39030</v>
      </c>
      <c r="N2507" s="6">
        <v>104.4</v>
      </c>
      <c r="O2507" s="7"/>
    </row>
    <row r="2508" spans="13:15" x14ac:dyDescent="0.25">
      <c r="M2508" s="5">
        <v>39031</v>
      </c>
      <c r="N2508" s="6">
        <v>100.1</v>
      </c>
      <c r="O2508" s="7"/>
    </row>
    <row r="2509" spans="13:15" x14ac:dyDescent="0.25">
      <c r="M2509" s="5">
        <v>39032</v>
      </c>
      <c r="N2509" s="6">
        <v>99</v>
      </c>
      <c r="O2509" s="7"/>
    </row>
    <row r="2510" spans="13:15" x14ac:dyDescent="0.25">
      <c r="M2510" s="5">
        <v>39033</v>
      </c>
      <c r="N2510" s="6">
        <v>96.7</v>
      </c>
      <c r="O2510" s="7"/>
    </row>
    <row r="2511" spans="13:15" x14ac:dyDescent="0.25">
      <c r="M2511" s="5">
        <v>39034</v>
      </c>
      <c r="N2511" s="6">
        <v>97.4</v>
      </c>
      <c r="O2511" s="7"/>
    </row>
    <row r="2512" spans="13:15" x14ac:dyDescent="0.25">
      <c r="M2512" s="5">
        <v>39035</v>
      </c>
      <c r="N2512" s="6">
        <v>99.7</v>
      </c>
      <c r="O2512" s="7"/>
    </row>
    <row r="2513" spans="13:15" x14ac:dyDescent="0.25">
      <c r="M2513" s="5">
        <v>39036</v>
      </c>
      <c r="N2513" s="6">
        <v>97.9</v>
      </c>
      <c r="O2513" s="7"/>
    </row>
    <row r="2514" spans="13:15" x14ac:dyDescent="0.25">
      <c r="M2514" s="5">
        <v>39037</v>
      </c>
      <c r="N2514" s="6">
        <v>96.7</v>
      </c>
      <c r="O2514" s="7"/>
    </row>
    <row r="2515" spans="13:15" x14ac:dyDescent="0.25">
      <c r="M2515" s="5">
        <v>39038</v>
      </c>
      <c r="N2515" s="6">
        <v>94.9</v>
      </c>
      <c r="O2515" s="7"/>
    </row>
    <row r="2516" spans="13:15" x14ac:dyDescent="0.25">
      <c r="M2516" s="5">
        <v>39039</v>
      </c>
      <c r="N2516" s="6">
        <v>93.3</v>
      </c>
      <c r="O2516" s="7"/>
    </row>
    <row r="2517" spans="13:15" x14ac:dyDescent="0.25">
      <c r="M2517" s="5">
        <v>39040</v>
      </c>
      <c r="N2517" s="6">
        <v>92.4</v>
      </c>
      <c r="O2517" s="7"/>
    </row>
    <row r="2518" spans="13:15" x14ac:dyDescent="0.25">
      <c r="M2518" s="5">
        <v>39041</v>
      </c>
      <c r="N2518" s="6">
        <v>92.5</v>
      </c>
      <c r="O2518" s="7"/>
    </row>
    <row r="2519" spans="13:15" x14ac:dyDescent="0.25">
      <c r="M2519" s="5">
        <v>39042</v>
      </c>
      <c r="N2519" s="6">
        <v>92.9</v>
      </c>
      <c r="O2519" s="7"/>
    </row>
    <row r="2520" spans="13:15" x14ac:dyDescent="0.25">
      <c r="M2520" s="5">
        <v>39043</v>
      </c>
      <c r="N2520" s="6">
        <v>91.6</v>
      </c>
      <c r="O2520" s="7"/>
    </row>
    <row r="2521" spans="13:15" x14ac:dyDescent="0.25">
      <c r="M2521" s="5">
        <v>39044</v>
      </c>
      <c r="N2521" s="6">
        <v>91.3</v>
      </c>
      <c r="O2521" s="7"/>
    </row>
    <row r="2522" spans="13:15" x14ac:dyDescent="0.25">
      <c r="M2522" s="5">
        <v>39045</v>
      </c>
      <c r="N2522" s="6">
        <v>89.6</v>
      </c>
      <c r="O2522" s="7"/>
    </row>
    <row r="2523" spans="13:15" x14ac:dyDescent="0.25">
      <c r="M2523" s="5">
        <v>39046</v>
      </c>
      <c r="N2523" s="6">
        <v>88.9</v>
      </c>
      <c r="O2523" s="7"/>
    </row>
    <row r="2524" spans="13:15" x14ac:dyDescent="0.25">
      <c r="M2524" s="5">
        <v>39047</v>
      </c>
      <c r="N2524" s="6">
        <v>88.2</v>
      </c>
      <c r="O2524" s="7"/>
    </row>
    <row r="2525" spans="13:15" x14ac:dyDescent="0.25">
      <c r="M2525" s="5">
        <v>39048</v>
      </c>
      <c r="N2525" s="6">
        <v>89</v>
      </c>
      <c r="O2525" s="7"/>
    </row>
    <row r="2526" spans="13:15" x14ac:dyDescent="0.25">
      <c r="M2526" s="5">
        <v>39049</v>
      </c>
      <c r="N2526" s="6">
        <v>89.5</v>
      </c>
      <c r="O2526" s="7"/>
    </row>
    <row r="2527" spans="13:15" x14ac:dyDescent="0.25">
      <c r="M2527" s="5">
        <v>39050</v>
      </c>
      <c r="N2527" s="6">
        <v>90.1</v>
      </c>
      <c r="O2527" s="7"/>
    </row>
    <row r="2528" spans="13:15" x14ac:dyDescent="0.25">
      <c r="M2528" s="5">
        <v>39051</v>
      </c>
      <c r="N2528" s="6">
        <v>87.8</v>
      </c>
      <c r="O2528" s="7"/>
    </row>
    <row r="2529" spans="13:15" x14ac:dyDescent="0.25">
      <c r="M2529" s="5">
        <v>39052</v>
      </c>
      <c r="N2529" s="6">
        <v>86.2</v>
      </c>
      <c r="O2529" s="7"/>
    </row>
    <row r="2530" spans="13:15" x14ac:dyDescent="0.25">
      <c r="M2530" s="5">
        <v>39053</v>
      </c>
      <c r="N2530" s="6">
        <v>84.6</v>
      </c>
      <c r="O2530" s="7"/>
    </row>
    <row r="2531" spans="13:15" x14ac:dyDescent="0.25">
      <c r="M2531" s="5">
        <v>39054</v>
      </c>
      <c r="N2531" s="6">
        <v>82.2</v>
      </c>
      <c r="O2531" s="7"/>
    </row>
    <row r="2532" spans="13:15" x14ac:dyDescent="0.25">
      <c r="M2532" s="5">
        <v>39055</v>
      </c>
      <c r="N2532" s="6">
        <v>83.1</v>
      </c>
      <c r="O2532" s="7"/>
    </row>
    <row r="2533" spans="13:15" x14ac:dyDescent="0.25">
      <c r="M2533" s="5">
        <v>39056</v>
      </c>
      <c r="N2533" s="6">
        <v>86.6</v>
      </c>
      <c r="O2533" s="7"/>
    </row>
    <row r="2534" spans="13:15" x14ac:dyDescent="0.25">
      <c r="M2534" s="5">
        <v>39057</v>
      </c>
      <c r="N2534" s="6">
        <v>87.8</v>
      </c>
      <c r="O2534" s="7"/>
    </row>
    <row r="2535" spans="13:15" x14ac:dyDescent="0.25">
      <c r="M2535" s="5">
        <v>39058</v>
      </c>
      <c r="N2535" s="6">
        <v>88.5</v>
      </c>
      <c r="O2535" s="7"/>
    </row>
    <row r="2536" spans="13:15" x14ac:dyDescent="0.25">
      <c r="M2536" s="5">
        <v>39059</v>
      </c>
      <c r="N2536" s="6">
        <v>89.4</v>
      </c>
      <c r="O2536" s="7"/>
    </row>
    <row r="2537" spans="13:15" x14ac:dyDescent="0.25">
      <c r="M2537" s="5">
        <v>39060</v>
      </c>
      <c r="N2537" s="6">
        <v>89.8</v>
      </c>
      <c r="O2537" s="7"/>
    </row>
    <row r="2538" spans="13:15" x14ac:dyDescent="0.25">
      <c r="M2538" s="5">
        <v>39061</v>
      </c>
      <c r="N2538" s="6">
        <v>88.7</v>
      </c>
      <c r="O2538" s="7"/>
    </row>
    <row r="2539" spans="13:15" x14ac:dyDescent="0.25">
      <c r="M2539" s="5">
        <v>39062</v>
      </c>
      <c r="N2539" s="6">
        <v>88.8</v>
      </c>
      <c r="O2539" s="7"/>
    </row>
    <row r="2540" spans="13:15" x14ac:dyDescent="0.25">
      <c r="M2540" s="5">
        <v>39063</v>
      </c>
      <c r="N2540" s="6">
        <v>90.2</v>
      </c>
      <c r="O2540" s="7"/>
    </row>
    <row r="2541" spans="13:15" x14ac:dyDescent="0.25">
      <c r="M2541" s="5">
        <v>39064</v>
      </c>
      <c r="N2541" s="6">
        <v>90.3</v>
      </c>
      <c r="O2541" s="7"/>
    </row>
    <row r="2542" spans="13:15" x14ac:dyDescent="0.25">
      <c r="M2542" s="5">
        <v>39065</v>
      </c>
      <c r="N2542" s="6">
        <v>88.2</v>
      </c>
      <c r="O2542" s="7"/>
    </row>
    <row r="2543" spans="13:15" x14ac:dyDescent="0.25">
      <c r="M2543" s="5">
        <v>39066</v>
      </c>
      <c r="N2543" s="6">
        <v>87.3</v>
      </c>
      <c r="O2543" s="7"/>
    </row>
    <row r="2544" spans="13:15" x14ac:dyDescent="0.25">
      <c r="M2544" s="5">
        <v>39067</v>
      </c>
      <c r="N2544" s="6">
        <v>86.4</v>
      </c>
      <c r="O2544" s="7"/>
    </row>
    <row r="2545" spans="13:15" x14ac:dyDescent="0.25">
      <c r="M2545" s="5">
        <v>39068</v>
      </c>
      <c r="N2545" s="6">
        <v>87</v>
      </c>
      <c r="O2545" s="7"/>
    </row>
    <row r="2546" spans="13:15" x14ac:dyDescent="0.25">
      <c r="M2546" s="5">
        <v>39069</v>
      </c>
      <c r="N2546" s="6">
        <v>87.5</v>
      </c>
      <c r="O2546" s="7"/>
    </row>
    <row r="2547" spans="13:15" x14ac:dyDescent="0.25">
      <c r="M2547" s="5">
        <v>39070</v>
      </c>
      <c r="N2547" s="6">
        <v>89.7</v>
      </c>
      <c r="O2547" s="7"/>
    </row>
    <row r="2548" spans="13:15" x14ac:dyDescent="0.25">
      <c r="M2548" s="5">
        <v>39071</v>
      </c>
      <c r="N2548" s="6">
        <v>88.8</v>
      </c>
      <c r="O2548" s="7"/>
    </row>
    <row r="2549" spans="13:15" x14ac:dyDescent="0.25">
      <c r="M2549" s="5">
        <v>39072</v>
      </c>
      <c r="N2549" s="6">
        <v>89.5</v>
      </c>
      <c r="O2549" s="7"/>
    </row>
    <row r="2550" spans="13:15" x14ac:dyDescent="0.25">
      <c r="M2550" s="5">
        <v>39073</v>
      </c>
      <c r="N2550" s="6">
        <v>89.8</v>
      </c>
      <c r="O2550" s="7"/>
    </row>
    <row r="2551" spans="13:15" x14ac:dyDescent="0.25">
      <c r="M2551" s="5">
        <v>39074</v>
      </c>
      <c r="N2551" s="6">
        <v>89.1</v>
      </c>
      <c r="O2551" s="7"/>
    </row>
    <row r="2552" spans="13:15" x14ac:dyDescent="0.25">
      <c r="M2552" s="5">
        <v>39075</v>
      </c>
      <c r="N2552" s="6">
        <v>88.5</v>
      </c>
      <c r="O2552" s="7"/>
    </row>
    <row r="2553" spans="13:15" x14ac:dyDescent="0.25">
      <c r="M2553" s="5">
        <v>39076</v>
      </c>
      <c r="N2553" s="6">
        <v>90.4</v>
      </c>
      <c r="O2553" s="7"/>
    </row>
    <row r="2554" spans="13:15" x14ac:dyDescent="0.25">
      <c r="M2554" s="5">
        <v>39077</v>
      </c>
      <c r="N2554" s="6">
        <v>92.3</v>
      </c>
      <c r="O2554" s="7"/>
    </row>
    <row r="2555" spans="13:15" x14ac:dyDescent="0.25">
      <c r="M2555" s="5">
        <v>39078</v>
      </c>
      <c r="N2555" s="6">
        <v>91.3</v>
      </c>
      <c r="O2555" s="7"/>
    </row>
    <row r="2556" spans="13:15" x14ac:dyDescent="0.25">
      <c r="M2556" s="5">
        <v>39079</v>
      </c>
      <c r="N2556" s="6">
        <v>92.1</v>
      </c>
      <c r="O2556" s="7"/>
    </row>
    <row r="2557" spans="13:15" x14ac:dyDescent="0.25">
      <c r="M2557" s="5">
        <v>39080</v>
      </c>
      <c r="N2557" s="6">
        <v>91.9</v>
      </c>
      <c r="O2557" s="7"/>
    </row>
    <row r="2558" spans="13:15" x14ac:dyDescent="0.25">
      <c r="M2558" s="5">
        <v>39081</v>
      </c>
      <c r="N2558" s="6">
        <v>93.3</v>
      </c>
      <c r="O2558" s="7"/>
    </row>
    <row r="2559" spans="13:15" x14ac:dyDescent="0.25">
      <c r="M2559" s="5">
        <v>39082</v>
      </c>
      <c r="N2559" s="6">
        <v>91.3</v>
      </c>
      <c r="O2559" s="7"/>
    </row>
    <row r="2560" spans="13:15" x14ac:dyDescent="0.25">
      <c r="M2560" s="5">
        <v>39083</v>
      </c>
      <c r="N2560" s="6">
        <v>92.2</v>
      </c>
      <c r="O2560" s="7"/>
    </row>
    <row r="2561" spans="13:15" x14ac:dyDescent="0.25">
      <c r="M2561" s="5">
        <v>39084</v>
      </c>
      <c r="N2561" s="6">
        <v>94.6</v>
      </c>
      <c r="O2561" s="7"/>
    </row>
    <row r="2562" spans="13:15" x14ac:dyDescent="0.25">
      <c r="M2562" s="5">
        <v>39085</v>
      </c>
      <c r="N2562" s="6">
        <v>94.2</v>
      </c>
      <c r="O2562" s="7"/>
    </row>
    <row r="2563" spans="13:15" x14ac:dyDescent="0.25">
      <c r="M2563" s="5">
        <v>39086</v>
      </c>
      <c r="N2563" s="6">
        <v>92.1</v>
      </c>
      <c r="O2563" s="7"/>
    </row>
    <row r="2564" spans="13:15" x14ac:dyDescent="0.25">
      <c r="M2564" s="5">
        <v>39087</v>
      </c>
      <c r="N2564" s="6">
        <v>92.1</v>
      </c>
      <c r="O2564" s="7"/>
    </row>
    <row r="2565" spans="13:15" x14ac:dyDescent="0.25">
      <c r="M2565" s="5">
        <v>39088</v>
      </c>
      <c r="N2565" s="6">
        <v>93.1</v>
      </c>
      <c r="O2565" s="7"/>
    </row>
    <row r="2566" spans="13:15" x14ac:dyDescent="0.25">
      <c r="M2566" s="5">
        <v>39089</v>
      </c>
      <c r="N2566" s="6">
        <v>91.9</v>
      </c>
      <c r="O2566" s="7"/>
    </row>
    <row r="2567" spans="13:15" x14ac:dyDescent="0.25">
      <c r="M2567" s="5">
        <v>39090</v>
      </c>
      <c r="N2567" s="6">
        <v>92.1</v>
      </c>
      <c r="O2567" s="7"/>
    </row>
    <row r="2568" spans="13:15" x14ac:dyDescent="0.25">
      <c r="M2568" s="5">
        <v>39091</v>
      </c>
      <c r="N2568" s="6">
        <v>92.9</v>
      </c>
      <c r="O2568" s="7"/>
    </row>
    <row r="2569" spans="13:15" x14ac:dyDescent="0.25">
      <c r="M2569" s="5">
        <v>39092</v>
      </c>
      <c r="N2569" s="6">
        <v>95.3</v>
      </c>
      <c r="O2569" s="7"/>
    </row>
    <row r="2570" spans="13:15" x14ac:dyDescent="0.25">
      <c r="M2570" s="5">
        <v>39093</v>
      </c>
      <c r="N2570" s="6">
        <v>95.6</v>
      </c>
      <c r="O2570" s="7"/>
    </row>
    <row r="2571" spans="13:15" x14ac:dyDescent="0.25">
      <c r="M2571" s="5">
        <v>39094</v>
      </c>
      <c r="N2571" s="6">
        <v>96.7</v>
      </c>
      <c r="O2571" s="7"/>
    </row>
    <row r="2572" spans="13:15" x14ac:dyDescent="0.25">
      <c r="M2572" s="5">
        <v>39095</v>
      </c>
      <c r="N2572" s="6">
        <v>97.7</v>
      </c>
      <c r="O2572" s="7"/>
    </row>
    <row r="2573" spans="13:15" x14ac:dyDescent="0.25">
      <c r="M2573" s="5">
        <v>39096</v>
      </c>
      <c r="N2573" s="6">
        <v>97.2</v>
      </c>
      <c r="O2573" s="7"/>
    </row>
    <row r="2574" spans="13:15" x14ac:dyDescent="0.25">
      <c r="M2574" s="5">
        <v>39097</v>
      </c>
      <c r="N2574" s="6">
        <v>97.9</v>
      </c>
      <c r="O2574" s="7"/>
    </row>
    <row r="2575" spans="13:15" x14ac:dyDescent="0.25">
      <c r="M2575" s="5">
        <v>39098</v>
      </c>
      <c r="N2575" s="6">
        <v>98.1</v>
      </c>
      <c r="O2575" s="7"/>
    </row>
    <row r="2576" spans="13:15" x14ac:dyDescent="0.25">
      <c r="M2576" s="5">
        <v>39099</v>
      </c>
      <c r="N2576" s="6">
        <v>99.6</v>
      </c>
      <c r="O2576" s="7"/>
    </row>
    <row r="2577" spans="13:15" x14ac:dyDescent="0.25">
      <c r="M2577" s="5">
        <v>39100</v>
      </c>
      <c r="N2577" s="6">
        <v>99.3</v>
      </c>
      <c r="O2577" s="7"/>
    </row>
    <row r="2578" spans="13:15" x14ac:dyDescent="0.25">
      <c r="M2578" s="5">
        <v>39101</v>
      </c>
      <c r="N2578" s="6">
        <v>98.5</v>
      </c>
      <c r="O2578" s="7"/>
    </row>
    <row r="2579" spans="13:15" x14ac:dyDescent="0.25">
      <c r="M2579" s="5">
        <v>39102</v>
      </c>
      <c r="N2579" s="6">
        <v>97.3</v>
      </c>
      <c r="O2579" s="7"/>
    </row>
    <row r="2580" spans="13:15" x14ac:dyDescent="0.25">
      <c r="M2580" s="5">
        <v>39103</v>
      </c>
      <c r="N2580" s="6">
        <v>97.3</v>
      </c>
      <c r="O2580" s="7"/>
    </row>
    <row r="2581" spans="13:15" x14ac:dyDescent="0.25">
      <c r="M2581" s="5">
        <v>39104</v>
      </c>
      <c r="N2581" s="6">
        <v>98</v>
      </c>
      <c r="O2581" s="7"/>
    </row>
    <row r="2582" spans="13:15" x14ac:dyDescent="0.25">
      <c r="M2582" s="5">
        <v>39105</v>
      </c>
      <c r="N2582" s="6">
        <v>99.8</v>
      </c>
      <c r="O2582" s="7"/>
    </row>
    <row r="2583" spans="13:15" x14ac:dyDescent="0.25">
      <c r="M2583" s="5">
        <v>39106</v>
      </c>
      <c r="N2583" s="6">
        <v>98.9</v>
      </c>
      <c r="O2583" s="7"/>
    </row>
    <row r="2584" spans="13:15" x14ac:dyDescent="0.25">
      <c r="M2584" s="5">
        <v>39107</v>
      </c>
      <c r="N2584" s="6">
        <v>98.4</v>
      </c>
      <c r="O2584" s="7"/>
    </row>
    <row r="2585" spans="13:15" x14ac:dyDescent="0.25">
      <c r="M2585" s="5">
        <v>39108</v>
      </c>
      <c r="N2585" s="6">
        <v>98.6</v>
      </c>
      <c r="O2585" s="7"/>
    </row>
    <row r="2586" spans="13:15" x14ac:dyDescent="0.25">
      <c r="M2586" s="5">
        <v>39109</v>
      </c>
      <c r="N2586" s="6">
        <v>98</v>
      </c>
      <c r="O2586" s="7"/>
    </row>
    <row r="2587" spans="13:15" x14ac:dyDescent="0.25">
      <c r="M2587" s="5">
        <v>39110</v>
      </c>
      <c r="N2587" s="6">
        <v>97</v>
      </c>
      <c r="O2587" s="7"/>
    </row>
    <row r="2588" spans="13:15" x14ac:dyDescent="0.25">
      <c r="M2588" s="5">
        <v>39111</v>
      </c>
      <c r="N2588" s="6">
        <v>95</v>
      </c>
      <c r="O2588" s="7"/>
    </row>
    <row r="2589" spans="13:15" x14ac:dyDescent="0.25">
      <c r="M2589" s="5">
        <v>39112</v>
      </c>
      <c r="N2589" s="6">
        <v>97.4</v>
      </c>
      <c r="O2589" s="7"/>
    </row>
    <row r="2590" spans="13:15" x14ac:dyDescent="0.25">
      <c r="M2590" s="5">
        <v>39113</v>
      </c>
      <c r="N2590" s="6">
        <v>97.6</v>
      </c>
      <c r="O2590" s="7"/>
    </row>
    <row r="2591" spans="13:15" x14ac:dyDescent="0.25">
      <c r="M2591" s="5">
        <v>39114</v>
      </c>
      <c r="N2591" s="6">
        <v>96.4</v>
      </c>
      <c r="O2591" s="7"/>
    </row>
    <row r="2592" spans="13:15" x14ac:dyDescent="0.25">
      <c r="M2592" s="5">
        <v>39115</v>
      </c>
      <c r="N2592" s="6">
        <v>98.5</v>
      </c>
      <c r="O2592" s="7"/>
    </row>
    <row r="2593" spans="13:15" x14ac:dyDescent="0.25">
      <c r="M2593" s="5">
        <v>39116</v>
      </c>
      <c r="N2593" s="6">
        <v>99.2</v>
      </c>
      <c r="O2593" s="7"/>
    </row>
    <row r="2594" spans="13:15" x14ac:dyDescent="0.25">
      <c r="M2594" s="5">
        <v>39117</v>
      </c>
      <c r="N2594" s="6">
        <v>98.1</v>
      </c>
      <c r="O2594" s="7"/>
    </row>
    <row r="2595" spans="13:15" x14ac:dyDescent="0.25">
      <c r="M2595" s="5">
        <v>39118</v>
      </c>
      <c r="N2595" s="6">
        <v>97.3</v>
      </c>
      <c r="O2595" s="7"/>
    </row>
    <row r="2596" spans="13:15" x14ac:dyDescent="0.25">
      <c r="M2596" s="5">
        <v>39119</v>
      </c>
      <c r="N2596" s="6">
        <v>98</v>
      </c>
      <c r="O2596" s="7"/>
    </row>
    <row r="2597" spans="13:15" x14ac:dyDescent="0.25">
      <c r="M2597" s="5">
        <v>39120</v>
      </c>
      <c r="N2597" s="6">
        <v>98.7</v>
      </c>
      <c r="O2597" s="7"/>
    </row>
    <row r="2598" spans="13:15" x14ac:dyDescent="0.25">
      <c r="M2598" s="5">
        <v>39121</v>
      </c>
      <c r="N2598" s="6">
        <v>97.7</v>
      </c>
      <c r="O2598" s="7"/>
    </row>
    <row r="2599" spans="13:15" x14ac:dyDescent="0.25">
      <c r="M2599" s="5">
        <v>39122</v>
      </c>
      <c r="N2599" s="6">
        <v>95.7</v>
      </c>
      <c r="O2599" s="7"/>
    </row>
    <row r="2600" spans="13:15" x14ac:dyDescent="0.25">
      <c r="M2600" s="5">
        <v>39123</v>
      </c>
      <c r="N2600" s="6">
        <v>94.8</v>
      </c>
      <c r="O2600" s="7"/>
    </row>
    <row r="2601" spans="13:15" x14ac:dyDescent="0.25">
      <c r="M2601" s="5">
        <v>39124</v>
      </c>
      <c r="N2601" s="6">
        <v>92.2</v>
      </c>
      <c r="O2601" s="7"/>
    </row>
    <row r="2602" spans="13:15" x14ac:dyDescent="0.25">
      <c r="M2602" s="5">
        <v>39125</v>
      </c>
      <c r="N2602" s="6">
        <v>92.2</v>
      </c>
      <c r="O2602" s="7"/>
    </row>
    <row r="2603" spans="13:15" x14ac:dyDescent="0.25">
      <c r="M2603" s="5">
        <v>39126</v>
      </c>
      <c r="N2603" s="6">
        <v>93.2</v>
      </c>
      <c r="O2603" s="7"/>
    </row>
    <row r="2604" spans="13:15" x14ac:dyDescent="0.25">
      <c r="M2604" s="5">
        <v>39127</v>
      </c>
      <c r="N2604" s="6">
        <v>93.6</v>
      </c>
      <c r="O2604" s="7"/>
    </row>
    <row r="2605" spans="13:15" x14ac:dyDescent="0.25">
      <c r="M2605" s="5">
        <v>39128</v>
      </c>
      <c r="N2605" s="6">
        <v>94.6</v>
      </c>
      <c r="O2605" s="7"/>
    </row>
    <row r="2606" spans="13:15" x14ac:dyDescent="0.25">
      <c r="M2606" s="5">
        <v>39129</v>
      </c>
      <c r="N2606" s="6">
        <v>93.5</v>
      </c>
      <c r="O2606" s="7"/>
    </row>
    <row r="2607" spans="13:15" x14ac:dyDescent="0.25">
      <c r="M2607" s="5">
        <v>39130</v>
      </c>
      <c r="N2607" s="6">
        <v>91.5</v>
      </c>
      <c r="O2607" s="7"/>
    </row>
    <row r="2608" spans="13:15" x14ac:dyDescent="0.25">
      <c r="M2608" s="5">
        <v>39131</v>
      </c>
      <c r="N2608" s="6">
        <v>91.1</v>
      </c>
      <c r="O2608" s="7"/>
    </row>
    <row r="2609" spans="13:15" x14ac:dyDescent="0.25">
      <c r="M2609" s="5">
        <v>39132</v>
      </c>
      <c r="N2609" s="6">
        <v>91.7</v>
      </c>
      <c r="O2609" s="7"/>
    </row>
    <row r="2610" spans="13:15" x14ac:dyDescent="0.25">
      <c r="M2610" s="5">
        <v>39133</v>
      </c>
      <c r="N2610" s="6">
        <v>93.4</v>
      </c>
      <c r="O2610" s="7"/>
    </row>
    <row r="2611" spans="13:15" x14ac:dyDescent="0.25">
      <c r="M2611" s="5">
        <v>39134</v>
      </c>
      <c r="N2611" s="6">
        <v>92.8</v>
      </c>
      <c r="O2611" s="7"/>
    </row>
    <row r="2612" spans="13:15" x14ac:dyDescent="0.25">
      <c r="M2612" s="5">
        <v>39135</v>
      </c>
      <c r="N2612" s="6">
        <v>91.9</v>
      </c>
      <c r="O2612" s="7"/>
    </row>
    <row r="2613" spans="13:15" x14ac:dyDescent="0.25">
      <c r="M2613" s="5">
        <v>39136</v>
      </c>
      <c r="N2613" s="6">
        <v>92.4</v>
      </c>
      <c r="O2613" s="7"/>
    </row>
    <row r="2614" spans="13:15" x14ac:dyDescent="0.25">
      <c r="M2614" s="5">
        <v>39137</v>
      </c>
      <c r="N2614" s="6">
        <v>91.4</v>
      </c>
      <c r="O2614" s="7"/>
    </row>
    <row r="2615" spans="13:15" x14ac:dyDescent="0.25">
      <c r="M2615" s="5">
        <v>39138</v>
      </c>
      <c r="N2615" s="6">
        <v>91.9</v>
      </c>
      <c r="O2615" s="7"/>
    </row>
    <row r="2616" spans="13:15" x14ac:dyDescent="0.25">
      <c r="M2616" s="5">
        <v>39139</v>
      </c>
      <c r="N2616" s="6">
        <v>92.6</v>
      </c>
      <c r="O2616" s="7"/>
    </row>
    <row r="2617" spans="13:15" x14ac:dyDescent="0.25">
      <c r="M2617" s="5">
        <v>39140</v>
      </c>
      <c r="N2617" s="6">
        <v>93.4</v>
      </c>
      <c r="O2617" s="7"/>
    </row>
    <row r="2618" spans="13:15" x14ac:dyDescent="0.25">
      <c r="M2618" s="5">
        <v>39141</v>
      </c>
      <c r="N2618" s="6">
        <v>95.6</v>
      </c>
      <c r="O2618" s="7"/>
    </row>
    <row r="2619" spans="13:15" x14ac:dyDescent="0.25">
      <c r="M2619" s="5">
        <v>39142</v>
      </c>
      <c r="N2619" s="6">
        <v>95.3</v>
      </c>
      <c r="O2619" s="7"/>
    </row>
    <row r="2620" spans="13:15" x14ac:dyDescent="0.25">
      <c r="M2620" s="5">
        <v>39143</v>
      </c>
      <c r="N2620" s="6">
        <v>96.3</v>
      </c>
      <c r="O2620" s="7"/>
    </row>
    <row r="2621" spans="13:15" x14ac:dyDescent="0.25">
      <c r="M2621" s="5">
        <v>39144</v>
      </c>
      <c r="N2621" s="6">
        <v>96</v>
      </c>
      <c r="O2621" s="7"/>
    </row>
    <row r="2622" spans="13:15" x14ac:dyDescent="0.25">
      <c r="M2622" s="5">
        <v>39145</v>
      </c>
      <c r="N2622" s="6">
        <v>92.8</v>
      </c>
      <c r="O2622" s="7"/>
    </row>
    <row r="2623" spans="13:15" x14ac:dyDescent="0.25">
      <c r="M2623" s="5">
        <v>39146</v>
      </c>
      <c r="N2623" s="6">
        <v>93.4</v>
      </c>
      <c r="O2623" s="7"/>
    </row>
    <row r="2624" spans="13:15" x14ac:dyDescent="0.25">
      <c r="M2624" s="5">
        <v>39147</v>
      </c>
      <c r="N2624" s="6">
        <v>94.9</v>
      </c>
      <c r="O2624" s="7"/>
    </row>
    <row r="2625" spans="13:15" x14ac:dyDescent="0.25">
      <c r="M2625" s="5">
        <v>39148</v>
      </c>
      <c r="N2625" s="6">
        <v>96.8</v>
      </c>
      <c r="O2625" s="7"/>
    </row>
    <row r="2626" spans="13:15" x14ac:dyDescent="0.25">
      <c r="M2626" s="5">
        <v>39149</v>
      </c>
      <c r="N2626" s="6">
        <v>96</v>
      </c>
      <c r="O2626" s="7"/>
    </row>
    <row r="2627" spans="13:15" x14ac:dyDescent="0.25">
      <c r="M2627" s="5">
        <v>39150</v>
      </c>
      <c r="N2627" s="6">
        <v>94.8</v>
      </c>
      <c r="O2627" s="7"/>
    </row>
    <row r="2628" spans="13:15" x14ac:dyDescent="0.25">
      <c r="M2628" s="5">
        <v>39151</v>
      </c>
      <c r="N2628" s="6">
        <v>94.1</v>
      </c>
      <c r="O2628" s="7"/>
    </row>
    <row r="2629" spans="13:15" x14ac:dyDescent="0.25">
      <c r="M2629" s="5">
        <v>39152</v>
      </c>
      <c r="N2629" s="6">
        <v>93.2</v>
      </c>
      <c r="O2629" s="7"/>
    </row>
    <row r="2630" spans="13:15" x14ac:dyDescent="0.25">
      <c r="M2630" s="5">
        <v>39153</v>
      </c>
      <c r="N2630" s="6">
        <v>92.7</v>
      </c>
      <c r="O2630" s="7"/>
    </row>
    <row r="2631" spans="13:15" x14ac:dyDescent="0.25">
      <c r="M2631" s="5">
        <v>39154</v>
      </c>
      <c r="N2631" s="6">
        <v>92.6</v>
      </c>
      <c r="O2631" s="7"/>
    </row>
    <row r="2632" spans="13:15" x14ac:dyDescent="0.25">
      <c r="M2632" s="5">
        <v>39155</v>
      </c>
      <c r="N2632" s="6">
        <v>92.6</v>
      </c>
      <c r="O2632" s="7"/>
    </row>
    <row r="2633" spans="13:15" x14ac:dyDescent="0.25">
      <c r="M2633" s="5">
        <v>39156</v>
      </c>
      <c r="N2633" s="6">
        <v>92.9</v>
      </c>
      <c r="O2633" s="7"/>
    </row>
    <row r="2634" spans="13:15" x14ac:dyDescent="0.25">
      <c r="M2634" s="5">
        <v>39157</v>
      </c>
      <c r="N2634" s="6">
        <v>92.9</v>
      </c>
      <c r="O2634" s="7"/>
    </row>
    <row r="2635" spans="13:15" x14ac:dyDescent="0.25">
      <c r="M2635" s="5">
        <v>39158</v>
      </c>
      <c r="N2635" s="6">
        <v>91.1</v>
      </c>
      <c r="O2635" s="7"/>
    </row>
    <row r="2636" spans="13:15" x14ac:dyDescent="0.25">
      <c r="M2636" s="5">
        <v>39159</v>
      </c>
      <c r="N2636" s="6">
        <v>89.3</v>
      </c>
      <c r="O2636" s="7"/>
    </row>
    <row r="2637" spans="13:15" x14ac:dyDescent="0.25">
      <c r="M2637" s="5">
        <v>39160</v>
      </c>
      <c r="N2637" s="6">
        <v>89.4</v>
      </c>
      <c r="O2637" s="7"/>
    </row>
    <row r="2638" spans="13:15" x14ac:dyDescent="0.25">
      <c r="M2638" s="5">
        <v>39161</v>
      </c>
      <c r="N2638" s="6">
        <v>90.7</v>
      </c>
      <c r="O2638" s="7"/>
    </row>
    <row r="2639" spans="13:15" x14ac:dyDescent="0.25">
      <c r="M2639" s="5">
        <v>39162</v>
      </c>
      <c r="N2639" s="6">
        <v>90.3</v>
      </c>
      <c r="O2639" s="7"/>
    </row>
    <row r="2640" spans="13:15" x14ac:dyDescent="0.25">
      <c r="M2640" s="5">
        <v>39163</v>
      </c>
      <c r="N2640" s="6">
        <v>89.1</v>
      </c>
      <c r="O2640" s="7"/>
    </row>
    <row r="2641" spans="13:15" x14ac:dyDescent="0.25">
      <c r="M2641" s="5">
        <v>39164</v>
      </c>
      <c r="N2641" s="6">
        <v>88.2</v>
      </c>
      <c r="O2641" s="7"/>
    </row>
    <row r="2642" spans="13:15" x14ac:dyDescent="0.25">
      <c r="M2642" s="5">
        <v>39165</v>
      </c>
      <c r="N2642" s="6">
        <v>88.2</v>
      </c>
      <c r="O2642" s="7"/>
    </row>
    <row r="2643" spans="13:15" x14ac:dyDescent="0.25">
      <c r="M2643" s="5">
        <v>39166</v>
      </c>
      <c r="N2643" s="6">
        <v>85.6</v>
      </c>
      <c r="O2643" s="7"/>
    </row>
    <row r="2644" spans="13:15" x14ac:dyDescent="0.25">
      <c r="M2644" s="5">
        <v>39167</v>
      </c>
      <c r="N2644" s="6">
        <v>86.4</v>
      </c>
      <c r="O2644" s="7"/>
    </row>
    <row r="2645" spans="13:15" x14ac:dyDescent="0.25">
      <c r="M2645" s="5">
        <v>39168</v>
      </c>
      <c r="N2645" s="6">
        <v>87.5</v>
      </c>
      <c r="O2645" s="7"/>
    </row>
    <row r="2646" spans="13:15" x14ac:dyDescent="0.25">
      <c r="M2646" s="5">
        <v>39169</v>
      </c>
      <c r="N2646" s="6">
        <v>87.6</v>
      </c>
      <c r="O2646" s="7"/>
    </row>
    <row r="2647" spans="13:15" x14ac:dyDescent="0.25">
      <c r="M2647" s="5">
        <v>39170</v>
      </c>
      <c r="N2647" s="6">
        <v>88</v>
      </c>
      <c r="O2647" s="7"/>
    </row>
    <row r="2648" spans="13:15" x14ac:dyDescent="0.25">
      <c r="M2648" s="5">
        <v>39171</v>
      </c>
      <c r="N2648" s="6">
        <v>87</v>
      </c>
      <c r="O2648" s="7"/>
    </row>
    <row r="2649" spans="13:15" x14ac:dyDescent="0.25">
      <c r="M2649" s="5">
        <v>39172</v>
      </c>
      <c r="N2649" s="6">
        <v>85.7</v>
      </c>
      <c r="O2649" s="7"/>
    </row>
    <row r="2650" spans="13:15" x14ac:dyDescent="0.25">
      <c r="M2650" s="5">
        <v>39173</v>
      </c>
      <c r="N2650" s="6">
        <v>83.7</v>
      </c>
      <c r="O2650" s="7"/>
    </row>
    <row r="2651" spans="13:15" x14ac:dyDescent="0.25">
      <c r="M2651" s="5">
        <v>39174</v>
      </c>
      <c r="N2651" s="6">
        <v>84.1</v>
      </c>
      <c r="O2651" s="7"/>
    </row>
    <row r="2652" spans="13:15" x14ac:dyDescent="0.25">
      <c r="M2652" s="5">
        <v>39175</v>
      </c>
      <c r="N2652" s="6">
        <v>86.2</v>
      </c>
      <c r="O2652" s="7"/>
    </row>
    <row r="2653" spans="13:15" x14ac:dyDescent="0.25">
      <c r="M2653" s="5">
        <v>39176</v>
      </c>
      <c r="N2653" s="6">
        <v>84.1</v>
      </c>
      <c r="O2653" s="7"/>
    </row>
    <row r="2654" spans="13:15" x14ac:dyDescent="0.25">
      <c r="M2654" s="5">
        <v>39177</v>
      </c>
      <c r="N2654" s="6">
        <v>84</v>
      </c>
      <c r="O2654" s="7"/>
    </row>
    <row r="2655" spans="13:15" x14ac:dyDescent="0.25">
      <c r="M2655" s="5">
        <v>39178</v>
      </c>
      <c r="N2655" s="6">
        <v>83</v>
      </c>
      <c r="O2655" s="7"/>
    </row>
    <row r="2656" spans="13:15" x14ac:dyDescent="0.25">
      <c r="M2656" s="5">
        <v>39179</v>
      </c>
      <c r="N2656" s="6">
        <v>82.3</v>
      </c>
      <c r="O2656" s="7"/>
    </row>
    <row r="2657" spans="13:15" x14ac:dyDescent="0.25">
      <c r="M2657" s="5">
        <v>39180</v>
      </c>
      <c r="N2657" s="6">
        <v>80.5</v>
      </c>
      <c r="O2657" s="7"/>
    </row>
    <row r="2658" spans="13:15" x14ac:dyDescent="0.25">
      <c r="M2658" s="5">
        <v>39181</v>
      </c>
      <c r="N2658" s="6">
        <v>80.8</v>
      </c>
      <c r="O2658" s="7"/>
    </row>
    <row r="2659" spans="13:15" x14ac:dyDescent="0.25">
      <c r="M2659" s="5">
        <v>39182</v>
      </c>
      <c r="N2659" s="6">
        <v>81.3</v>
      </c>
      <c r="O2659" s="7"/>
    </row>
    <row r="2660" spans="13:15" x14ac:dyDescent="0.25">
      <c r="M2660" s="5">
        <v>39183</v>
      </c>
      <c r="N2660" s="6">
        <v>82.6</v>
      </c>
      <c r="O2660" s="7"/>
    </row>
    <row r="2661" spans="13:15" x14ac:dyDescent="0.25">
      <c r="M2661" s="5">
        <v>39184</v>
      </c>
      <c r="N2661" s="6">
        <v>82.8</v>
      </c>
      <c r="O2661" s="7"/>
    </row>
    <row r="2662" spans="13:15" x14ac:dyDescent="0.25">
      <c r="M2662" s="5">
        <v>39185</v>
      </c>
      <c r="N2662" s="6">
        <v>82</v>
      </c>
      <c r="O2662" s="7"/>
    </row>
    <row r="2663" spans="13:15" x14ac:dyDescent="0.25">
      <c r="M2663" s="5">
        <v>39186</v>
      </c>
      <c r="N2663" s="6">
        <v>80.5</v>
      </c>
      <c r="O2663" s="7"/>
    </row>
    <row r="2664" spans="13:15" x14ac:dyDescent="0.25">
      <c r="M2664" s="5">
        <v>39187</v>
      </c>
      <c r="N2664" s="6">
        <v>78.8</v>
      </c>
      <c r="O2664" s="7"/>
    </row>
    <row r="2665" spans="13:15" x14ac:dyDescent="0.25">
      <c r="M2665" s="5">
        <v>39188</v>
      </c>
      <c r="N2665" s="6">
        <v>80.7</v>
      </c>
      <c r="O2665" s="7"/>
    </row>
    <row r="2666" spans="13:15" x14ac:dyDescent="0.25">
      <c r="M2666" s="5">
        <v>39189</v>
      </c>
      <c r="N2666" s="6">
        <v>82.2</v>
      </c>
      <c r="O2666" s="7"/>
    </row>
    <row r="2667" spans="13:15" x14ac:dyDescent="0.25">
      <c r="M2667" s="5">
        <v>39190</v>
      </c>
      <c r="N2667" s="6">
        <v>82.1</v>
      </c>
      <c r="O2667" s="7"/>
    </row>
    <row r="2668" spans="13:15" x14ac:dyDescent="0.25">
      <c r="M2668" s="5">
        <v>39191</v>
      </c>
      <c r="N2668" s="6">
        <v>81</v>
      </c>
      <c r="O2668" s="7"/>
    </row>
    <row r="2669" spans="13:15" x14ac:dyDescent="0.25">
      <c r="M2669" s="5">
        <v>39192</v>
      </c>
      <c r="N2669" s="6">
        <v>82.2</v>
      </c>
      <c r="O2669" s="7"/>
    </row>
    <row r="2670" spans="13:15" x14ac:dyDescent="0.25">
      <c r="M2670" s="5">
        <v>39193</v>
      </c>
      <c r="N2670" s="6">
        <v>81.3</v>
      </c>
      <c r="O2670" s="7"/>
    </row>
    <row r="2671" spans="13:15" x14ac:dyDescent="0.25">
      <c r="M2671" s="5">
        <v>39194</v>
      </c>
      <c r="N2671" s="6">
        <v>79.8</v>
      </c>
      <c r="O2671" s="7"/>
    </row>
    <row r="2672" spans="13:15" x14ac:dyDescent="0.25">
      <c r="M2672" s="5">
        <v>39195</v>
      </c>
      <c r="N2672" s="6">
        <v>78.7</v>
      </c>
      <c r="O2672" s="7"/>
    </row>
    <row r="2673" spans="13:15" x14ac:dyDescent="0.25">
      <c r="M2673" s="5">
        <v>39196</v>
      </c>
      <c r="N2673" s="6">
        <v>79.400000000000006</v>
      </c>
      <c r="O2673" s="7"/>
    </row>
    <row r="2674" spans="13:15" x14ac:dyDescent="0.25">
      <c r="M2674" s="5">
        <v>39197</v>
      </c>
      <c r="N2674" s="6">
        <v>79.8</v>
      </c>
      <c r="O2674" s="7"/>
    </row>
    <row r="2675" spans="13:15" x14ac:dyDescent="0.25">
      <c r="M2675" s="5">
        <v>39198</v>
      </c>
      <c r="N2675" s="6">
        <v>77.7</v>
      </c>
      <c r="O2675" s="7"/>
    </row>
    <row r="2676" spans="13:15" x14ac:dyDescent="0.25">
      <c r="M2676" s="5">
        <v>39199</v>
      </c>
      <c r="N2676" s="6">
        <v>77.099999999999994</v>
      </c>
      <c r="O2676" s="7"/>
    </row>
    <row r="2677" spans="13:15" x14ac:dyDescent="0.25">
      <c r="M2677" s="5">
        <v>39200</v>
      </c>
      <c r="N2677" s="6">
        <v>75.5</v>
      </c>
      <c r="O2677" s="7"/>
    </row>
    <row r="2678" spans="13:15" x14ac:dyDescent="0.25">
      <c r="M2678" s="5">
        <v>39201</v>
      </c>
      <c r="N2678" s="6">
        <v>74</v>
      </c>
      <c r="O2678" s="7"/>
    </row>
    <row r="2679" spans="13:15" x14ac:dyDescent="0.25">
      <c r="M2679" s="5">
        <v>39202</v>
      </c>
      <c r="N2679" s="6">
        <v>75.7</v>
      </c>
      <c r="O2679" s="7"/>
    </row>
    <row r="2680" spans="13:15" x14ac:dyDescent="0.25">
      <c r="M2680" s="5">
        <v>39203</v>
      </c>
      <c r="N2680" s="6">
        <v>78.099999999999994</v>
      </c>
      <c r="O2680" s="7"/>
    </row>
    <row r="2681" spans="13:15" x14ac:dyDescent="0.25">
      <c r="M2681" s="5">
        <v>39204</v>
      </c>
      <c r="N2681" s="6">
        <v>77.8</v>
      </c>
      <c r="O2681" s="7"/>
    </row>
    <row r="2682" spans="13:15" x14ac:dyDescent="0.25">
      <c r="M2682" s="5">
        <v>39205</v>
      </c>
      <c r="N2682" s="6">
        <v>76.2</v>
      </c>
      <c r="O2682" s="7"/>
    </row>
    <row r="2683" spans="13:15" x14ac:dyDescent="0.25">
      <c r="M2683" s="5">
        <v>39206</v>
      </c>
      <c r="N2683" s="6">
        <v>77.099999999999994</v>
      </c>
      <c r="O2683" s="7"/>
    </row>
    <row r="2684" spans="13:15" x14ac:dyDescent="0.25">
      <c r="M2684" s="5">
        <v>39207</v>
      </c>
      <c r="N2684" s="6">
        <v>75.3</v>
      </c>
      <c r="O2684" s="7"/>
    </row>
    <row r="2685" spans="13:15" x14ac:dyDescent="0.25">
      <c r="M2685" s="5">
        <v>39208</v>
      </c>
      <c r="N2685" s="6">
        <v>73.2</v>
      </c>
      <c r="O2685" s="7"/>
    </row>
    <row r="2686" spans="13:15" x14ac:dyDescent="0.25">
      <c r="M2686" s="5">
        <v>39209</v>
      </c>
      <c r="N2686" s="6">
        <v>74.3</v>
      </c>
      <c r="O2686" s="7"/>
    </row>
    <row r="2687" spans="13:15" x14ac:dyDescent="0.25">
      <c r="M2687" s="5">
        <v>39210</v>
      </c>
      <c r="N2687" s="6">
        <v>75.599999999999994</v>
      </c>
      <c r="O2687" s="7"/>
    </row>
    <row r="2688" spans="13:15" x14ac:dyDescent="0.25">
      <c r="M2688" s="5">
        <v>39211</v>
      </c>
      <c r="N2688" s="6">
        <v>77</v>
      </c>
      <c r="O2688" s="7"/>
    </row>
    <row r="2689" spans="13:15" x14ac:dyDescent="0.25">
      <c r="M2689" s="5">
        <v>39212</v>
      </c>
      <c r="N2689" s="6">
        <v>78</v>
      </c>
      <c r="O2689" s="7"/>
    </row>
    <row r="2690" spans="13:15" x14ac:dyDescent="0.25">
      <c r="M2690" s="5">
        <v>39213</v>
      </c>
      <c r="N2690" s="6">
        <v>78.099999999999994</v>
      </c>
      <c r="O2690" s="7"/>
    </row>
    <row r="2691" spans="13:15" x14ac:dyDescent="0.25">
      <c r="M2691" s="5">
        <v>39214</v>
      </c>
      <c r="N2691" s="6">
        <v>77.5</v>
      </c>
      <c r="O2691" s="7"/>
    </row>
    <row r="2692" spans="13:15" x14ac:dyDescent="0.25">
      <c r="M2692" s="5">
        <v>39215</v>
      </c>
      <c r="N2692" s="6">
        <v>77</v>
      </c>
      <c r="O2692" s="7"/>
    </row>
    <row r="2693" spans="13:15" x14ac:dyDescent="0.25">
      <c r="M2693" s="5">
        <v>39216</v>
      </c>
      <c r="N2693" s="6">
        <v>78.3</v>
      </c>
      <c r="O2693" s="7"/>
    </row>
    <row r="2694" spans="13:15" x14ac:dyDescent="0.25">
      <c r="M2694" s="5">
        <v>39217</v>
      </c>
      <c r="N2694" s="6">
        <v>79.099999999999994</v>
      </c>
      <c r="O2694" s="7"/>
    </row>
    <row r="2695" spans="13:15" x14ac:dyDescent="0.25">
      <c r="M2695" s="5">
        <v>39218</v>
      </c>
      <c r="N2695" s="6">
        <v>78.8</v>
      </c>
      <c r="O2695" s="7"/>
    </row>
    <row r="2696" spans="13:15" x14ac:dyDescent="0.25">
      <c r="M2696" s="5">
        <v>39219</v>
      </c>
      <c r="N2696" s="6">
        <v>79</v>
      </c>
      <c r="O2696" s="7"/>
    </row>
    <row r="2697" spans="13:15" x14ac:dyDescent="0.25">
      <c r="M2697" s="5">
        <v>39220</v>
      </c>
      <c r="N2697" s="6">
        <v>81</v>
      </c>
      <c r="O2697" s="7"/>
    </row>
    <row r="2698" spans="13:15" x14ac:dyDescent="0.25">
      <c r="M2698" s="5">
        <v>39221</v>
      </c>
      <c r="N2698" s="6">
        <v>80.5</v>
      </c>
      <c r="O2698" s="7"/>
    </row>
    <row r="2699" spans="13:15" x14ac:dyDescent="0.25">
      <c r="M2699" s="5">
        <v>39222</v>
      </c>
      <c r="N2699" s="6">
        <v>80.2</v>
      </c>
      <c r="O2699" s="7"/>
    </row>
    <row r="2700" spans="13:15" x14ac:dyDescent="0.25">
      <c r="M2700" s="5">
        <v>39223</v>
      </c>
      <c r="N2700" s="6">
        <v>80.8</v>
      </c>
      <c r="O2700" s="7"/>
    </row>
    <row r="2701" spans="13:15" x14ac:dyDescent="0.25">
      <c r="M2701" s="5">
        <v>39224</v>
      </c>
      <c r="N2701" s="6">
        <v>82.8</v>
      </c>
      <c r="O2701" s="7"/>
    </row>
    <row r="2702" spans="13:15" x14ac:dyDescent="0.25">
      <c r="M2702" s="5">
        <v>39225</v>
      </c>
      <c r="N2702" s="6">
        <v>85</v>
      </c>
      <c r="O2702" s="7"/>
    </row>
    <row r="2703" spans="13:15" x14ac:dyDescent="0.25">
      <c r="M2703" s="5">
        <v>39226</v>
      </c>
      <c r="N2703" s="6">
        <v>86.2</v>
      </c>
      <c r="O2703" s="7"/>
    </row>
    <row r="2704" spans="13:15" x14ac:dyDescent="0.25">
      <c r="M2704" s="5">
        <v>39227</v>
      </c>
      <c r="N2704" s="6">
        <v>86.4</v>
      </c>
      <c r="O2704" s="7"/>
    </row>
    <row r="2705" spans="13:15" x14ac:dyDescent="0.25">
      <c r="M2705" s="5">
        <v>39228</v>
      </c>
      <c r="N2705" s="6">
        <v>87</v>
      </c>
      <c r="O2705" s="7"/>
    </row>
    <row r="2706" spans="13:15" x14ac:dyDescent="0.25">
      <c r="M2706" s="5">
        <v>39229</v>
      </c>
      <c r="N2706" s="6">
        <v>87.7</v>
      </c>
      <c r="O2706" s="7"/>
    </row>
    <row r="2707" spans="13:15" x14ac:dyDescent="0.25">
      <c r="M2707" s="5">
        <v>39230</v>
      </c>
      <c r="N2707" s="6">
        <v>88.3</v>
      </c>
      <c r="O2707" s="7"/>
    </row>
    <row r="2708" spans="13:15" x14ac:dyDescent="0.25">
      <c r="M2708" s="5">
        <v>39231</v>
      </c>
      <c r="N2708" s="6">
        <v>89.6</v>
      </c>
      <c r="O2708" s="7"/>
    </row>
    <row r="2709" spans="13:15" x14ac:dyDescent="0.25">
      <c r="M2709" s="5">
        <v>39232</v>
      </c>
      <c r="N2709" s="6">
        <v>91.2</v>
      </c>
      <c r="O2709" s="7"/>
    </row>
    <row r="2710" spans="13:15" x14ac:dyDescent="0.25">
      <c r="M2710" s="5">
        <v>39233</v>
      </c>
      <c r="N2710" s="6">
        <v>90.2</v>
      </c>
      <c r="O2710" s="7"/>
    </row>
    <row r="2711" spans="13:15" x14ac:dyDescent="0.25">
      <c r="M2711" s="5">
        <v>39234</v>
      </c>
      <c r="N2711" s="6">
        <v>91.5</v>
      </c>
      <c r="O2711" s="7"/>
    </row>
    <row r="2712" spans="13:15" x14ac:dyDescent="0.25">
      <c r="M2712" s="5">
        <v>39235</v>
      </c>
      <c r="N2712" s="6">
        <v>92.3</v>
      </c>
      <c r="O2712" s="7"/>
    </row>
    <row r="2713" spans="13:15" x14ac:dyDescent="0.25">
      <c r="M2713" s="5">
        <v>39236</v>
      </c>
      <c r="N2713" s="6">
        <v>91.4</v>
      </c>
      <c r="O2713" s="7"/>
    </row>
    <row r="2714" spans="13:15" x14ac:dyDescent="0.25">
      <c r="M2714" s="5">
        <v>39237</v>
      </c>
      <c r="N2714" s="6">
        <v>95.9</v>
      </c>
      <c r="O2714" s="7"/>
    </row>
    <row r="2715" spans="13:15" x14ac:dyDescent="0.25">
      <c r="M2715" s="5">
        <v>39238</v>
      </c>
      <c r="N2715" s="6">
        <v>98.5</v>
      </c>
      <c r="O2715" s="7"/>
    </row>
    <row r="2716" spans="13:15" x14ac:dyDescent="0.25">
      <c r="M2716" s="5">
        <v>39239</v>
      </c>
      <c r="N2716" s="6">
        <v>100.3</v>
      </c>
      <c r="O2716" s="7"/>
    </row>
    <row r="2717" spans="13:15" x14ac:dyDescent="0.25">
      <c r="M2717" s="5">
        <v>39240</v>
      </c>
      <c r="N2717" s="6">
        <v>101.9</v>
      </c>
      <c r="O2717" s="7"/>
    </row>
    <row r="2718" spans="13:15" x14ac:dyDescent="0.25">
      <c r="M2718" s="5">
        <v>39241</v>
      </c>
      <c r="N2718" s="6">
        <v>102.2</v>
      </c>
      <c r="O2718" s="7"/>
    </row>
    <row r="2719" spans="13:15" x14ac:dyDescent="0.25">
      <c r="M2719" s="5">
        <v>39242</v>
      </c>
      <c r="N2719" s="6">
        <v>101</v>
      </c>
      <c r="O2719" s="7"/>
    </row>
    <row r="2720" spans="13:15" x14ac:dyDescent="0.25">
      <c r="M2720" s="5">
        <v>39243</v>
      </c>
      <c r="N2720" s="6">
        <v>99.5</v>
      </c>
      <c r="O2720" s="7"/>
    </row>
    <row r="2721" spans="13:15" x14ac:dyDescent="0.25">
      <c r="M2721" s="5">
        <v>39244</v>
      </c>
      <c r="N2721" s="6">
        <v>100</v>
      </c>
      <c r="O2721" s="7"/>
    </row>
    <row r="2722" spans="13:15" x14ac:dyDescent="0.25">
      <c r="M2722" s="5">
        <v>39245</v>
      </c>
      <c r="N2722" s="6">
        <v>101.5</v>
      </c>
      <c r="O2722" s="7"/>
    </row>
    <row r="2723" spans="13:15" x14ac:dyDescent="0.25">
      <c r="M2723" s="5">
        <v>39246</v>
      </c>
      <c r="N2723" s="6">
        <v>102.1</v>
      </c>
      <c r="O2723" s="7"/>
    </row>
    <row r="2724" spans="13:15" x14ac:dyDescent="0.25">
      <c r="M2724" s="5">
        <v>39247</v>
      </c>
      <c r="N2724" s="6">
        <v>102.5</v>
      </c>
      <c r="O2724" s="7"/>
    </row>
    <row r="2725" spans="13:15" x14ac:dyDescent="0.25">
      <c r="M2725" s="5">
        <v>39248</v>
      </c>
      <c r="N2725" s="6">
        <v>102.1</v>
      </c>
      <c r="O2725" s="7"/>
    </row>
    <row r="2726" spans="13:15" x14ac:dyDescent="0.25">
      <c r="M2726" s="5">
        <v>39249</v>
      </c>
      <c r="N2726" s="6">
        <v>101.6</v>
      </c>
      <c r="O2726" s="7"/>
    </row>
    <row r="2727" spans="13:15" x14ac:dyDescent="0.25">
      <c r="M2727" s="5">
        <v>39250</v>
      </c>
      <c r="N2727" s="6">
        <v>100.2</v>
      </c>
      <c r="O2727" s="7"/>
    </row>
    <row r="2728" spans="13:15" x14ac:dyDescent="0.25">
      <c r="M2728" s="5">
        <v>39251</v>
      </c>
      <c r="N2728" s="6">
        <v>103.4</v>
      </c>
      <c r="O2728" s="7"/>
    </row>
    <row r="2729" spans="13:15" x14ac:dyDescent="0.25">
      <c r="M2729" s="5">
        <v>39252</v>
      </c>
      <c r="N2729" s="6">
        <v>104.4</v>
      </c>
      <c r="O2729" s="7"/>
    </row>
    <row r="2730" spans="13:15" x14ac:dyDescent="0.25">
      <c r="M2730" s="5">
        <v>39253</v>
      </c>
      <c r="N2730" s="6">
        <v>105.7</v>
      </c>
      <c r="O2730" s="7"/>
    </row>
    <row r="2731" spans="13:15" x14ac:dyDescent="0.25">
      <c r="M2731" s="5">
        <v>39254</v>
      </c>
      <c r="N2731" s="6">
        <v>105.2</v>
      </c>
      <c r="O2731" s="7"/>
    </row>
    <row r="2732" spans="13:15" x14ac:dyDescent="0.25">
      <c r="M2732" s="5">
        <v>39255</v>
      </c>
      <c r="N2732" s="6">
        <v>103.7</v>
      </c>
      <c r="O2732" s="7"/>
    </row>
    <row r="2733" spans="13:15" x14ac:dyDescent="0.25">
      <c r="M2733" s="5">
        <v>39256</v>
      </c>
      <c r="N2733" s="6">
        <v>103.9</v>
      </c>
      <c r="O2733" s="7"/>
    </row>
    <row r="2734" spans="13:15" x14ac:dyDescent="0.25">
      <c r="M2734" s="5">
        <v>39257</v>
      </c>
      <c r="N2734" s="6">
        <v>101.9</v>
      </c>
      <c r="O2734" s="7"/>
    </row>
    <row r="2735" spans="13:15" x14ac:dyDescent="0.25">
      <c r="M2735" s="5">
        <v>39258</v>
      </c>
      <c r="N2735" s="6">
        <v>101.6</v>
      </c>
      <c r="O2735" s="7"/>
    </row>
    <row r="2736" spans="13:15" x14ac:dyDescent="0.25">
      <c r="M2736" s="5">
        <v>39259</v>
      </c>
      <c r="N2736" s="6">
        <v>100.6</v>
      </c>
      <c r="O2736" s="7"/>
    </row>
    <row r="2737" spans="13:15" x14ac:dyDescent="0.25">
      <c r="M2737" s="5">
        <v>39260</v>
      </c>
      <c r="N2737" s="6">
        <v>101.2</v>
      </c>
      <c r="O2737" s="7"/>
    </row>
    <row r="2738" spans="13:15" x14ac:dyDescent="0.25">
      <c r="M2738" s="5">
        <v>39261</v>
      </c>
      <c r="N2738" s="6">
        <v>100.2</v>
      </c>
      <c r="O2738" s="7"/>
    </row>
    <row r="2739" spans="13:15" x14ac:dyDescent="0.25">
      <c r="M2739" s="5">
        <v>39262</v>
      </c>
      <c r="N2739" s="6">
        <v>98.7</v>
      </c>
      <c r="O2739" s="7"/>
    </row>
    <row r="2740" spans="13:15" x14ac:dyDescent="0.25">
      <c r="M2740" s="5">
        <v>39263</v>
      </c>
      <c r="N2740" s="6">
        <v>98.6</v>
      </c>
      <c r="O2740" s="7"/>
    </row>
    <row r="2741" spans="13:15" x14ac:dyDescent="0.25">
      <c r="M2741" s="5">
        <v>39264</v>
      </c>
      <c r="N2741" s="6">
        <v>97.9</v>
      </c>
      <c r="O2741" s="7"/>
    </row>
    <row r="2742" spans="13:15" x14ac:dyDescent="0.25">
      <c r="M2742" s="5">
        <v>39265</v>
      </c>
      <c r="N2742" s="6">
        <v>100.4</v>
      </c>
      <c r="O2742" s="7"/>
    </row>
    <row r="2743" spans="13:15" x14ac:dyDescent="0.25">
      <c r="M2743" s="5">
        <v>39266</v>
      </c>
      <c r="N2743" s="6">
        <v>103.3</v>
      </c>
      <c r="O2743" s="7"/>
    </row>
    <row r="2744" spans="13:15" x14ac:dyDescent="0.25">
      <c r="M2744" s="5">
        <v>39267</v>
      </c>
      <c r="N2744" s="6">
        <v>102.8</v>
      </c>
      <c r="O2744" s="7"/>
    </row>
    <row r="2745" spans="13:15" x14ac:dyDescent="0.25">
      <c r="M2745" s="5">
        <v>39268</v>
      </c>
      <c r="N2745" s="6">
        <v>103.5</v>
      </c>
      <c r="O2745" s="7"/>
    </row>
    <row r="2746" spans="13:15" x14ac:dyDescent="0.25">
      <c r="M2746" s="5">
        <v>39269</v>
      </c>
      <c r="N2746" s="6">
        <v>103.3</v>
      </c>
      <c r="O2746" s="7"/>
    </row>
    <row r="2747" spans="13:15" x14ac:dyDescent="0.25">
      <c r="M2747" s="5">
        <v>39270</v>
      </c>
      <c r="N2747" s="6">
        <v>101</v>
      </c>
      <c r="O2747" s="7"/>
    </row>
    <row r="2748" spans="13:15" x14ac:dyDescent="0.25">
      <c r="M2748" s="5">
        <v>39271</v>
      </c>
      <c r="N2748" s="6">
        <v>99.8</v>
      </c>
      <c r="O2748" s="7"/>
    </row>
    <row r="2749" spans="13:15" x14ac:dyDescent="0.25">
      <c r="M2749" s="5">
        <v>39272</v>
      </c>
      <c r="N2749" s="6">
        <v>102.5</v>
      </c>
      <c r="O2749" s="7"/>
    </row>
    <row r="2750" spans="13:15" x14ac:dyDescent="0.25">
      <c r="M2750" s="5">
        <v>39273</v>
      </c>
      <c r="N2750" s="6">
        <v>105</v>
      </c>
      <c r="O2750" s="7"/>
    </row>
    <row r="2751" spans="13:15" x14ac:dyDescent="0.25">
      <c r="M2751" s="5">
        <v>39274</v>
      </c>
      <c r="N2751" s="6">
        <v>106.1</v>
      </c>
      <c r="O2751" s="7"/>
    </row>
    <row r="2752" spans="13:15" x14ac:dyDescent="0.25">
      <c r="M2752" s="5">
        <v>39275</v>
      </c>
      <c r="N2752" s="6">
        <v>105.7</v>
      </c>
      <c r="O2752" s="7"/>
    </row>
    <row r="2753" spans="13:15" x14ac:dyDescent="0.25">
      <c r="M2753" s="5">
        <v>39276</v>
      </c>
      <c r="N2753" s="6">
        <v>106.9</v>
      </c>
      <c r="O2753" s="7"/>
    </row>
    <row r="2754" spans="13:15" x14ac:dyDescent="0.25">
      <c r="M2754" s="5">
        <v>39277</v>
      </c>
      <c r="N2754" s="6">
        <v>105.8</v>
      </c>
      <c r="O2754" s="7"/>
    </row>
    <row r="2755" spans="13:15" x14ac:dyDescent="0.25">
      <c r="M2755" s="5">
        <v>39278</v>
      </c>
      <c r="N2755" s="6">
        <v>106.5</v>
      </c>
      <c r="O2755" s="7"/>
    </row>
    <row r="2756" spans="13:15" x14ac:dyDescent="0.25">
      <c r="M2756" s="5">
        <v>39279</v>
      </c>
      <c r="N2756" s="6">
        <v>109.8</v>
      </c>
      <c r="O2756" s="7"/>
    </row>
    <row r="2757" spans="13:15" x14ac:dyDescent="0.25">
      <c r="M2757" s="5">
        <v>39280</v>
      </c>
      <c r="N2757" s="6">
        <v>110.8</v>
      </c>
      <c r="O2757" s="7"/>
    </row>
    <row r="2758" spans="13:15" x14ac:dyDescent="0.25">
      <c r="M2758" s="5">
        <v>39281</v>
      </c>
      <c r="N2758" s="6">
        <v>111.2</v>
      </c>
      <c r="O2758" s="7"/>
    </row>
    <row r="2759" spans="13:15" x14ac:dyDescent="0.25">
      <c r="M2759" s="5">
        <v>39282</v>
      </c>
      <c r="N2759" s="6">
        <v>109.8</v>
      </c>
      <c r="O2759" s="7"/>
    </row>
    <row r="2760" spans="13:15" x14ac:dyDescent="0.25">
      <c r="M2760" s="5">
        <v>39283</v>
      </c>
      <c r="N2760" s="6">
        <v>108.7</v>
      </c>
      <c r="O2760" s="7"/>
    </row>
    <row r="2761" spans="13:15" x14ac:dyDescent="0.25">
      <c r="M2761" s="5">
        <v>39284</v>
      </c>
      <c r="N2761" s="6">
        <v>109.1</v>
      </c>
      <c r="O2761" s="7"/>
    </row>
    <row r="2762" spans="13:15" x14ac:dyDescent="0.25">
      <c r="M2762" s="5">
        <v>39285</v>
      </c>
      <c r="N2762" s="6">
        <v>110.3</v>
      </c>
      <c r="O2762" s="7"/>
    </row>
    <row r="2763" spans="13:15" x14ac:dyDescent="0.25">
      <c r="M2763" s="5">
        <v>39286</v>
      </c>
      <c r="N2763" s="6">
        <v>110.9</v>
      </c>
      <c r="O2763" s="7"/>
    </row>
    <row r="2764" spans="13:15" x14ac:dyDescent="0.25">
      <c r="M2764" s="5">
        <v>39287</v>
      </c>
      <c r="N2764" s="6">
        <v>111.4</v>
      </c>
      <c r="O2764" s="7"/>
    </row>
    <row r="2765" spans="13:15" x14ac:dyDescent="0.25">
      <c r="M2765" s="5">
        <v>39288</v>
      </c>
      <c r="N2765" s="6">
        <v>111.9</v>
      </c>
      <c r="O2765" s="7"/>
    </row>
    <row r="2766" spans="13:15" x14ac:dyDescent="0.25">
      <c r="M2766" s="5">
        <v>39289</v>
      </c>
      <c r="N2766" s="6">
        <v>113.6</v>
      </c>
      <c r="O2766" s="7"/>
    </row>
    <row r="2767" spans="13:15" x14ac:dyDescent="0.25">
      <c r="M2767" s="5">
        <v>39290</v>
      </c>
      <c r="N2767" s="6">
        <v>114.1</v>
      </c>
      <c r="O2767" s="7"/>
    </row>
    <row r="2768" spans="13:15" x14ac:dyDescent="0.25">
      <c r="M2768" s="5">
        <v>39291</v>
      </c>
      <c r="N2768" s="6">
        <v>115.4</v>
      </c>
      <c r="O2768" s="7"/>
    </row>
    <row r="2769" spans="13:15" x14ac:dyDescent="0.25">
      <c r="M2769" s="5">
        <v>39292</v>
      </c>
      <c r="N2769" s="6">
        <v>113.8</v>
      </c>
      <c r="O2769" s="7"/>
    </row>
    <row r="2770" spans="13:15" x14ac:dyDescent="0.25">
      <c r="M2770" s="5">
        <v>39293</v>
      </c>
      <c r="N2770" s="6">
        <v>113.5</v>
      </c>
      <c r="O2770" s="7"/>
    </row>
    <row r="2771" spans="13:15" x14ac:dyDescent="0.25">
      <c r="M2771" s="5">
        <v>39294</v>
      </c>
      <c r="N2771" s="6">
        <v>114.8</v>
      </c>
      <c r="O2771" s="7"/>
    </row>
    <row r="2772" spans="13:15" x14ac:dyDescent="0.25">
      <c r="M2772" s="5">
        <v>39295</v>
      </c>
      <c r="N2772" s="6">
        <v>113.8</v>
      </c>
      <c r="O2772" s="7"/>
    </row>
    <row r="2773" spans="13:15" x14ac:dyDescent="0.25">
      <c r="M2773" s="5">
        <v>39296</v>
      </c>
      <c r="N2773" s="6">
        <v>111.8</v>
      </c>
      <c r="O2773" s="7"/>
    </row>
    <row r="2774" spans="13:15" x14ac:dyDescent="0.25">
      <c r="M2774" s="5">
        <v>39297</v>
      </c>
      <c r="N2774" s="6">
        <v>110.6</v>
      </c>
      <c r="O2774" s="7"/>
    </row>
    <row r="2775" spans="13:15" x14ac:dyDescent="0.25">
      <c r="M2775" s="5">
        <v>39298</v>
      </c>
      <c r="N2775" s="6">
        <v>109</v>
      </c>
      <c r="O2775" s="7"/>
    </row>
    <row r="2776" spans="13:15" x14ac:dyDescent="0.25">
      <c r="M2776" s="5">
        <v>39299</v>
      </c>
      <c r="N2776" s="6">
        <v>107.3</v>
      </c>
      <c r="O2776" s="7"/>
    </row>
    <row r="2777" spans="13:15" x14ac:dyDescent="0.25">
      <c r="M2777" s="5">
        <v>39300</v>
      </c>
      <c r="N2777" s="6">
        <v>108.9</v>
      </c>
      <c r="O2777" s="7"/>
    </row>
    <row r="2778" spans="13:15" x14ac:dyDescent="0.25">
      <c r="M2778" s="5">
        <v>39301</v>
      </c>
      <c r="N2778" s="6">
        <v>110.4</v>
      </c>
      <c r="O2778" s="7"/>
    </row>
    <row r="2779" spans="13:15" x14ac:dyDescent="0.25">
      <c r="M2779" s="5">
        <v>39302</v>
      </c>
      <c r="N2779" s="6">
        <v>108.4</v>
      </c>
      <c r="O2779" s="7"/>
    </row>
    <row r="2780" spans="13:15" x14ac:dyDescent="0.25">
      <c r="M2780" s="5">
        <v>39303</v>
      </c>
      <c r="N2780" s="6">
        <v>106.5</v>
      </c>
      <c r="O2780" s="7"/>
    </row>
    <row r="2781" spans="13:15" x14ac:dyDescent="0.25">
      <c r="M2781" s="5">
        <v>39304</v>
      </c>
      <c r="N2781" s="6">
        <v>106</v>
      </c>
      <c r="O2781" s="7"/>
    </row>
    <row r="2782" spans="13:15" x14ac:dyDescent="0.25">
      <c r="M2782" s="5">
        <v>39305</v>
      </c>
      <c r="N2782" s="6">
        <v>105.2</v>
      </c>
      <c r="O2782" s="7"/>
    </row>
    <row r="2783" spans="13:15" x14ac:dyDescent="0.25">
      <c r="M2783" s="5">
        <v>39306</v>
      </c>
      <c r="N2783" s="6">
        <v>101.7</v>
      </c>
      <c r="O2783" s="7"/>
    </row>
    <row r="2784" spans="13:15" x14ac:dyDescent="0.25">
      <c r="M2784" s="5">
        <v>39307</v>
      </c>
      <c r="N2784" s="6">
        <v>102</v>
      </c>
      <c r="O2784" s="7"/>
    </row>
    <row r="2785" spans="13:15" x14ac:dyDescent="0.25">
      <c r="M2785" s="5">
        <v>39308</v>
      </c>
      <c r="N2785" s="6">
        <v>100.4</v>
      </c>
      <c r="O2785" s="7"/>
    </row>
    <row r="2786" spans="13:15" x14ac:dyDescent="0.25">
      <c r="M2786" s="5">
        <v>39309</v>
      </c>
      <c r="N2786" s="6">
        <v>98.2</v>
      </c>
      <c r="O2786" s="7"/>
    </row>
    <row r="2787" spans="13:15" x14ac:dyDescent="0.25">
      <c r="M2787" s="5">
        <v>39310</v>
      </c>
      <c r="N2787" s="6">
        <v>98</v>
      </c>
      <c r="O2787" s="7"/>
    </row>
    <row r="2788" spans="13:15" x14ac:dyDescent="0.25">
      <c r="M2788" s="5">
        <v>39311</v>
      </c>
      <c r="N2788" s="6">
        <v>95.6</v>
      </c>
      <c r="O2788" s="7"/>
    </row>
    <row r="2789" spans="13:15" x14ac:dyDescent="0.25">
      <c r="M2789" s="5">
        <v>39312</v>
      </c>
      <c r="N2789" s="6">
        <v>95.3</v>
      </c>
      <c r="O2789" s="7"/>
    </row>
    <row r="2790" spans="13:15" x14ac:dyDescent="0.25">
      <c r="M2790" s="5">
        <v>39313</v>
      </c>
      <c r="N2790" s="6">
        <v>94.3</v>
      </c>
      <c r="O2790" s="7"/>
    </row>
    <row r="2791" spans="13:15" x14ac:dyDescent="0.25">
      <c r="M2791" s="5">
        <v>39314</v>
      </c>
      <c r="N2791" s="6">
        <v>95.1</v>
      </c>
      <c r="O2791" s="7"/>
    </row>
    <row r="2792" spans="13:15" x14ac:dyDescent="0.25">
      <c r="M2792" s="5">
        <v>39315</v>
      </c>
      <c r="N2792" s="6">
        <v>93.6</v>
      </c>
      <c r="O2792" s="7"/>
    </row>
    <row r="2793" spans="13:15" x14ac:dyDescent="0.25">
      <c r="M2793" s="5">
        <v>39316</v>
      </c>
      <c r="N2793" s="6">
        <v>91.9</v>
      </c>
      <c r="O2793" s="7"/>
    </row>
    <row r="2794" spans="13:15" x14ac:dyDescent="0.25">
      <c r="M2794" s="5">
        <v>39317</v>
      </c>
      <c r="N2794" s="6">
        <v>91.1</v>
      </c>
      <c r="O2794" s="7"/>
    </row>
    <row r="2795" spans="13:15" x14ac:dyDescent="0.25">
      <c r="M2795" s="5">
        <v>39318</v>
      </c>
      <c r="N2795" s="6">
        <v>90.6</v>
      </c>
      <c r="O2795" s="7"/>
    </row>
    <row r="2796" spans="13:15" x14ac:dyDescent="0.25">
      <c r="M2796" s="5">
        <v>39319</v>
      </c>
      <c r="N2796" s="6">
        <v>87.8</v>
      </c>
      <c r="O2796" s="7"/>
    </row>
    <row r="2797" spans="13:15" x14ac:dyDescent="0.25">
      <c r="M2797" s="5">
        <v>39320</v>
      </c>
      <c r="N2797" s="6">
        <v>85.9</v>
      </c>
      <c r="O2797" s="7"/>
    </row>
    <row r="2798" spans="13:15" x14ac:dyDescent="0.25">
      <c r="M2798" s="5">
        <v>39321</v>
      </c>
      <c r="N2798" s="6">
        <v>85.1</v>
      </c>
      <c r="O2798" s="7"/>
    </row>
    <row r="2799" spans="13:15" x14ac:dyDescent="0.25">
      <c r="M2799" s="5">
        <v>39322</v>
      </c>
      <c r="N2799" s="6">
        <v>85.7</v>
      </c>
      <c r="O2799" s="7"/>
    </row>
    <row r="2800" spans="13:15" x14ac:dyDescent="0.25">
      <c r="M2800" s="5">
        <v>39323</v>
      </c>
      <c r="N2800" s="6">
        <v>84.9</v>
      </c>
      <c r="O2800" s="7"/>
    </row>
    <row r="2801" spans="13:15" x14ac:dyDescent="0.25">
      <c r="M2801" s="5">
        <v>39324</v>
      </c>
      <c r="N2801" s="6">
        <v>83.3</v>
      </c>
      <c r="O2801" s="7"/>
    </row>
    <row r="2802" spans="13:15" x14ac:dyDescent="0.25">
      <c r="M2802" s="5">
        <v>39325</v>
      </c>
      <c r="N2802" s="6">
        <v>81.8</v>
      </c>
      <c r="O2802" s="7"/>
    </row>
    <row r="2803" spans="13:15" x14ac:dyDescent="0.25">
      <c r="M2803" s="5">
        <v>39326</v>
      </c>
      <c r="N2803" s="6">
        <v>80</v>
      </c>
      <c r="O2803" s="7"/>
    </row>
    <row r="2804" spans="13:15" x14ac:dyDescent="0.25">
      <c r="M2804" s="5">
        <v>39327</v>
      </c>
      <c r="N2804" s="6">
        <v>77.400000000000006</v>
      </c>
      <c r="O2804" s="7"/>
    </row>
    <row r="2805" spans="13:15" x14ac:dyDescent="0.25">
      <c r="M2805" s="5">
        <v>39328</v>
      </c>
      <c r="N2805" s="6">
        <v>79.599999999999994</v>
      </c>
      <c r="O2805" s="7"/>
    </row>
    <row r="2806" spans="13:15" x14ac:dyDescent="0.25">
      <c r="M2806" s="5">
        <v>39329</v>
      </c>
      <c r="N2806" s="6">
        <v>81.099999999999994</v>
      </c>
      <c r="O2806" s="7"/>
    </row>
    <row r="2807" spans="13:15" x14ac:dyDescent="0.25">
      <c r="M2807" s="5">
        <v>39330</v>
      </c>
      <c r="N2807" s="6">
        <v>80.7</v>
      </c>
      <c r="O2807" s="7"/>
    </row>
    <row r="2808" spans="13:15" x14ac:dyDescent="0.25">
      <c r="M2808" s="5">
        <v>39331</v>
      </c>
      <c r="N2808" s="6">
        <v>79.8</v>
      </c>
      <c r="O2808" s="7"/>
    </row>
    <row r="2809" spans="13:15" x14ac:dyDescent="0.25">
      <c r="M2809" s="5">
        <v>39332</v>
      </c>
      <c r="N2809" s="6">
        <v>80.400000000000006</v>
      </c>
      <c r="O2809" s="7"/>
    </row>
    <row r="2810" spans="13:15" x14ac:dyDescent="0.25">
      <c r="M2810" s="5">
        <v>39333</v>
      </c>
      <c r="N2810" s="6">
        <v>80.5</v>
      </c>
      <c r="O2810" s="7"/>
    </row>
    <row r="2811" spans="13:15" x14ac:dyDescent="0.25">
      <c r="M2811" s="5">
        <v>39334</v>
      </c>
      <c r="N2811" s="6">
        <v>80.5</v>
      </c>
      <c r="O2811" s="7"/>
    </row>
    <row r="2812" spans="13:15" x14ac:dyDescent="0.25">
      <c r="M2812" s="5">
        <v>39335</v>
      </c>
      <c r="N2812" s="6">
        <v>82.1</v>
      </c>
      <c r="O2812" s="7"/>
    </row>
    <row r="2813" spans="13:15" x14ac:dyDescent="0.25">
      <c r="M2813" s="5">
        <v>39336</v>
      </c>
      <c r="N2813" s="6">
        <v>84.1</v>
      </c>
      <c r="O2813" s="7"/>
    </row>
    <row r="2814" spans="13:15" x14ac:dyDescent="0.25">
      <c r="M2814" s="5">
        <v>39337</v>
      </c>
      <c r="N2814" s="6">
        <v>84.6</v>
      </c>
      <c r="O2814" s="7"/>
    </row>
    <row r="2815" spans="13:15" x14ac:dyDescent="0.25">
      <c r="M2815" s="5">
        <v>39338</v>
      </c>
      <c r="N2815" s="6">
        <v>86.5</v>
      </c>
      <c r="O2815" s="7"/>
    </row>
    <row r="2816" spans="13:15" x14ac:dyDescent="0.25">
      <c r="M2816" s="5">
        <v>39339</v>
      </c>
      <c r="N2816" s="6">
        <v>85.7</v>
      </c>
      <c r="O2816" s="7"/>
    </row>
    <row r="2817" spans="13:15" x14ac:dyDescent="0.25">
      <c r="M2817" s="5">
        <v>39340</v>
      </c>
      <c r="N2817" s="6">
        <v>84.4</v>
      </c>
      <c r="O2817" s="7"/>
    </row>
    <row r="2818" spans="13:15" x14ac:dyDescent="0.25">
      <c r="M2818" s="5">
        <v>39341</v>
      </c>
      <c r="N2818" s="6">
        <v>83.9</v>
      </c>
      <c r="O2818" s="7"/>
    </row>
    <row r="2819" spans="13:15" x14ac:dyDescent="0.25">
      <c r="M2819" s="5">
        <v>39342</v>
      </c>
      <c r="N2819" s="6">
        <v>82.8</v>
      </c>
      <c r="O2819" s="7"/>
    </row>
    <row r="2820" spans="13:15" x14ac:dyDescent="0.25">
      <c r="M2820" s="5">
        <v>39343</v>
      </c>
      <c r="N2820" s="6">
        <v>84.2</v>
      </c>
      <c r="O2820" s="7"/>
    </row>
    <row r="2821" spans="13:15" x14ac:dyDescent="0.25">
      <c r="M2821" s="5">
        <v>39344</v>
      </c>
      <c r="N2821" s="6">
        <v>82.9</v>
      </c>
      <c r="O2821" s="7"/>
    </row>
    <row r="2822" spans="13:15" x14ac:dyDescent="0.25">
      <c r="M2822" s="5">
        <v>39345</v>
      </c>
      <c r="N2822" s="6">
        <v>84.9</v>
      </c>
      <c r="O2822" s="7"/>
    </row>
    <row r="2823" spans="13:15" x14ac:dyDescent="0.25">
      <c r="M2823" s="5">
        <v>39346</v>
      </c>
      <c r="N2823" s="6">
        <v>85.3</v>
      </c>
      <c r="O2823" s="7"/>
    </row>
    <row r="2824" spans="13:15" x14ac:dyDescent="0.25">
      <c r="M2824" s="5">
        <v>39347</v>
      </c>
      <c r="N2824" s="6">
        <v>85.7</v>
      </c>
      <c r="O2824" s="7"/>
    </row>
    <row r="2825" spans="13:15" x14ac:dyDescent="0.25">
      <c r="M2825" s="5">
        <v>39348</v>
      </c>
      <c r="N2825" s="6">
        <v>84.4</v>
      </c>
      <c r="O2825" s="7"/>
    </row>
    <row r="2826" spans="13:15" x14ac:dyDescent="0.25">
      <c r="M2826" s="5">
        <v>39349</v>
      </c>
      <c r="N2826" s="6">
        <v>86.1</v>
      </c>
      <c r="O2826" s="7"/>
    </row>
    <row r="2827" spans="13:15" x14ac:dyDescent="0.25">
      <c r="M2827" s="5">
        <v>39350</v>
      </c>
      <c r="N2827" s="6">
        <v>87.9</v>
      </c>
      <c r="O2827" s="7"/>
    </row>
    <row r="2828" spans="13:15" x14ac:dyDescent="0.25">
      <c r="M2828" s="5">
        <v>39351</v>
      </c>
      <c r="N2828" s="6">
        <v>88.7</v>
      </c>
      <c r="O2828" s="7"/>
    </row>
    <row r="2829" spans="13:15" x14ac:dyDescent="0.25">
      <c r="M2829" s="5">
        <v>39352</v>
      </c>
      <c r="N2829" s="6">
        <v>91.8</v>
      </c>
      <c r="O2829" s="7"/>
    </row>
    <row r="2830" spans="13:15" x14ac:dyDescent="0.25">
      <c r="M2830" s="5">
        <v>39353</v>
      </c>
      <c r="N2830" s="6">
        <v>93.3</v>
      </c>
      <c r="O2830" s="7"/>
    </row>
    <row r="2831" spans="13:15" x14ac:dyDescent="0.25">
      <c r="M2831" s="5">
        <v>39354</v>
      </c>
      <c r="N2831" s="6">
        <v>93.2</v>
      </c>
      <c r="O2831" s="7"/>
    </row>
    <row r="2832" spans="13:15" x14ac:dyDescent="0.25">
      <c r="M2832" s="5">
        <v>39355</v>
      </c>
      <c r="N2832" s="6">
        <v>92.7</v>
      </c>
      <c r="O2832" s="7"/>
    </row>
    <row r="2833" spans="13:15" x14ac:dyDescent="0.25">
      <c r="M2833" s="5">
        <v>39356</v>
      </c>
      <c r="N2833" s="6">
        <v>95.4</v>
      </c>
      <c r="O2833" s="7"/>
    </row>
    <row r="2834" spans="13:15" x14ac:dyDescent="0.25">
      <c r="M2834" s="5">
        <v>39357</v>
      </c>
      <c r="N2834" s="6">
        <v>97.3</v>
      </c>
      <c r="O2834" s="7"/>
    </row>
    <row r="2835" spans="13:15" x14ac:dyDescent="0.25">
      <c r="M2835" s="5">
        <v>39358</v>
      </c>
      <c r="N2835" s="6">
        <v>94.6</v>
      </c>
      <c r="O2835" s="7"/>
    </row>
    <row r="2836" spans="13:15" x14ac:dyDescent="0.25">
      <c r="M2836" s="5">
        <v>39359</v>
      </c>
      <c r="N2836" s="6">
        <v>93.7</v>
      </c>
      <c r="O2836" s="7"/>
    </row>
    <row r="2837" spans="13:15" x14ac:dyDescent="0.25">
      <c r="M2837" s="5">
        <v>39360</v>
      </c>
      <c r="N2837" s="6">
        <v>94.8</v>
      </c>
      <c r="O2837" s="7"/>
    </row>
    <row r="2838" spans="13:15" x14ac:dyDescent="0.25">
      <c r="M2838" s="5">
        <v>39361</v>
      </c>
      <c r="N2838" s="6">
        <v>93.8</v>
      </c>
      <c r="O2838" s="7"/>
    </row>
    <row r="2839" spans="13:15" x14ac:dyDescent="0.25">
      <c r="M2839" s="5">
        <v>39362</v>
      </c>
      <c r="N2839" s="6">
        <v>92</v>
      </c>
      <c r="O2839" s="7"/>
    </row>
    <row r="2840" spans="13:15" x14ac:dyDescent="0.25">
      <c r="M2840" s="5">
        <v>39363</v>
      </c>
      <c r="N2840" s="6">
        <v>93.5</v>
      </c>
      <c r="O2840" s="7"/>
    </row>
    <row r="2841" spans="13:15" x14ac:dyDescent="0.25">
      <c r="M2841" s="5">
        <v>39364</v>
      </c>
      <c r="N2841" s="6">
        <v>92.5</v>
      </c>
      <c r="O2841" s="7"/>
    </row>
    <row r="2842" spans="13:15" x14ac:dyDescent="0.25">
      <c r="M2842" s="5">
        <v>39365</v>
      </c>
      <c r="N2842" s="6">
        <v>91.2</v>
      </c>
      <c r="O2842" s="7"/>
    </row>
    <row r="2843" spans="13:15" x14ac:dyDescent="0.25">
      <c r="M2843" s="5">
        <v>39366</v>
      </c>
      <c r="N2843" s="6">
        <v>90</v>
      </c>
      <c r="O2843" s="7"/>
    </row>
    <row r="2844" spans="13:15" x14ac:dyDescent="0.25">
      <c r="M2844" s="5">
        <v>39367</v>
      </c>
      <c r="N2844" s="6">
        <v>89.2</v>
      </c>
      <c r="O2844" s="7"/>
    </row>
    <row r="2845" spans="13:15" x14ac:dyDescent="0.25">
      <c r="M2845" s="5">
        <v>39368</v>
      </c>
      <c r="N2845" s="6">
        <v>87.9</v>
      </c>
      <c r="O2845" s="7"/>
    </row>
    <row r="2846" spans="13:15" x14ac:dyDescent="0.25">
      <c r="M2846" s="5">
        <v>39369</v>
      </c>
      <c r="N2846" s="6">
        <v>87.2</v>
      </c>
      <c r="O2846" s="7"/>
    </row>
    <row r="2847" spans="13:15" x14ac:dyDescent="0.25">
      <c r="M2847" s="5">
        <v>39370</v>
      </c>
      <c r="N2847" s="6">
        <v>87.7</v>
      </c>
      <c r="O2847" s="7"/>
    </row>
    <row r="2848" spans="13:15" x14ac:dyDescent="0.25">
      <c r="M2848" s="5">
        <v>39371</v>
      </c>
      <c r="N2848" s="6">
        <v>90.6</v>
      </c>
      <c r="O2848" s="7"/>
    </row>
    <row r="2849" spans="13:15" x14ac:dyDescent="0.25">
      <c r="M2849" s="5">
        <v>39372</v>
      </c>
      <c r="N2849" s="6">
        <v>95</v>
      </c>
      <c r="O2849" s="7"/>
    </row>
    <row r="2850" spans="13:15" x14ac:dyDescent="0.25">
      <c r="M2850" s="5">
        <v>39373</v>
      </c>
      <c r="N2850" s="6">
        <v>94.8</v>
      </c>
      <c r="O2850" s="7"/>
    </row>
    <row r="2851" spans="13:15" x14ac:dyDescent="0.25">
      <c r="M2851" s="5">
        <v>39374</v>
      </c>
      <c r="N2851" s="6">
        <v>96.1</v>
      </c>
      <c r="O2851" s="7"/>
    </row>
    <row r="2852" spans="13:15" x14ac:dyDescent="0.25">
      <c r="M2852" s="5">
        <v>39375</v>
      </c>
      <c r="N2852" s="6">
        <v>95</v>
      </c>
      <c r="O2852" s="7"/>
    </row>
    <row r="2853" spans="13:15" x14ac:dyDescent="0.25">
      <c r="M2853" s="5">
        <v>39376</v>
      </c>
      <c r="N2853" s="6">
        <v>94.9</v>
      </c>
      <c r="O2853" s="7"/>
    </row>
    <row r="2854" spans="13:15" x14ac:dyDescent="0.25">
      <c r="M2854" s="5">
        <v>39377</v>
      </c>
      <c r="N2854" s="6">
        <v>95.7</v>
      </c>
      <c r="O2854" s="7"/>
    </row>
    <row r="2855" spans="13:15" x14ac:dyDescent="0.25">
      <c r="M2855" s="5">
        <v>39378</v>
      </c>
      <c r="N2855" s="6">
        <v>98.8</v>
      </c>
      <c r="O2855" s="7"/>
    </row>
    <row r="2856" spans="13:15" x14ac:dyDescent="0.25">
      <c r="M2856" s="5">
        <v>39379</v>
      </c>
      <c r="N2856" s="6">
        <v>101</v>
      </c>
      <c r="O2856" s="7"/>
    </row>
    <row r="2857" spans="13:15" x14ac:dyDescent="0.25">
      <c r="M2857" s="5">
        <v>39380</v>
      </c>
      <c r="N2857" s="6">
        <v>101.7</v>
      </c>
      <c r="O2857" s="7"/>
    </row>
    <row r="2858" spans="13:15" x14ac:dyDescent="0.25">
      <c r="M2858" s="5">
        <v>39381</v>
      </c>
      <c r="N2858" s="6">
        <v>104.2</v>
      </c>
      <c r="O2858" s="7"/>
    </row>
    <row r="2859" spans="13:15" x14ac:dyDescent="0.25">
      <c r="M2859" s="5">
        <v>39382</v>
      </c>
      <c r="N2859" s="6">
        <v>102.3</v>
      </c>
      <c r="O2859" s="7"/>
    </row>
    <row r="2860" spans="13:15" x14ac:dyDescent="0.25">
      <c r="M2860" s="5">
        <v>39383</v>
      </c>
      <c r="N2860" s="6">
        <v>99.9</v>
      </c>
      <c r="O2860" s="7"/>
    </row>
    <row r="2861" spans="13:15" x14ac:dyDescent="0.25">
      <c r="M2861" s="5">
        <v>39384</v>
      </c>
      <c r="N2861" s="6">
        <v>100.5</v>
      </c>
      <c r="O2861" s="7"/>
    </row>
    <row r="2862" spans="13:15" x14ac:dyDescent="0.25">
      <c r="M2862" s="5">
        <v>39385</v>
      </c>
      <c r="N2862" s="6">
        <v>101.9</v>
      </c>
      <c r="O2862" s="7"/>
    </row>
    <row r="2863" spans="13:15" x14ac:dyDescent="0.25">
      <c r="M2863" s="5">
        <v>39386</v>
      </c>
      <c r="N2863" s="6">
        <v>100.3</v>
      </c>
      <c r="O2863" s="7"/>
    </row>
    <row r="2864" spans="13:15" x14ac:dyDescent="0.25">
      <c r="M2864" s="5">
        <v>39387</v>
      </c>
      <c r="N2864" s="6">
        <v>99.5</v>
      </c>
      <c r="O2864" s="7"/>
    </row>
    <row r="2865" spans="13:15" x14ac:dyDescent="0.25">
      <c r="M2865" s="5">
        <v>39388</v>
      </c>
      <c r="N2865" s="6">
        <v>100.4</v>
      </c>
      <c r="O2865" s="7"/>
    </row>
    <row r="2866" spans="13:15" x14ac:dyDescent="0.25">
      <c r="M2866" s="5">
        <v>39389</v>
      </c>
      <c r="N2866" s="6">
        <v>101.7</v>
      </c>
      <c r="O2866" s="7"/>
    </row>
    <row r="2867" spans="13:15" x14ac:dyDescent="0.25">
      <c r="M2867" s="5">
        <v>39390</v>
      </c>
      <c r="N2867" s="6">
        <v>101</v>
      </c>
      <c r="O2867" s="7"/>
    </row>
    <row r="2868" spans="13:15" x14ac:dyDescent="0.25">
      <c r="M2868" s="5">
        <v>39391</v>
      </c>
      <c r="N2868" s="6">
        <v>103.7</v>
      </c>
      <c r="O2868" s="7"/>
    </row>
    <row r="2869" spans="13:15" x14ac:dyDescent="0.25">
      <c r="M2869" s="5">
        <v>39392</v>
      </c>
      <c r="N2869" s="6">
        <v>107.6</v>
      </c>
      <c r="O2869" s="7"/>
    </row>
    <row r="2870" spans="13:15" x14ac:dyDescent="0.25">
      <c r="M2870" s="5">
        <v>39393</v>
      </c>
      <c r="N2870" s="6">
        <v>106.5</v>
      </c>
      <c r="O2870" s="7"/>
    </row>
    <row r="2871" spans="13:15" x14ac:dyDescent="0.25">
      <c r="M2871" s="5">
        <v>39394</v>
      </c>
      <c r="N2871" s="6">
        <v>108.7</v>
      </c>
      <c r="O2871" s="7"/>
    </row>
    <row r="2872" spans="13:15" x14ac:dyDescent="0.25">
      <c r="M2872" s="5">
        <v>39395</v>
      </c>
      <c r="N2872" s="6">
        <v>110</v>
      </c>
      <c r="O2872" s="7"/>
    </row>
    <row r="2873" spans="13:15" x14ac:dyDescent="0.25">
      <c r="M2873" s="5">
        <v>39396</v>
      </c>
      <c r="N2873" s="6">
        <v>109.8</v>
      </c>
      <c r="O2873" s="7"/>
    </row>
    <row r="2874" spans="13:15" x14ac:dyDescent="0.25">
      <c r="M2874" s="5">
        <v>39397</v>
      </c>
      <c r="N2874" s="6">
        <v>109.1</v>
      </c>
      <c r="O2874" s="7"/>
    </row>
    <row r="2875" spans="13:15" x14ac:dyDescent="0.25">
      <c r="M2875" s="5">
        <v>39398</v>
      </c>
      <c r="N2875" s="6">
        <v>109.7</v>
      </c>
      <c r="O2875" s="7"/>
    </row>
    <row r="2876" spans="13:15" x14ac:dyDescent="0.25">
      <c r="M2876" s="5">
        <v>39399</v>
      </c>
      <c r="N2876" s="6">
        <v>110.4</v>
      </c>
      <c r="O2876" s="7"/>
    </row>
    <row r="2877" spans="13:15" x14ac:dyDescent="0.25">
      <c r="M2877" s="5">
        <v>39400</v>
      </c>
      <c r="N2877" s="6">
        <v>112</v>
      </c>
      <c r="O2877" s="7"/>
    </row>
    <row r="2878" spans="13:15" x14ac:dyDescent="0.25">
      <c r="M2878" s="5">
        <v>39401</v>
      </c>
      <c r="N2878" s="6">
        <v>110.1</v>
      </c>
      <c r="O2878" s="7"/>
    </row>
    <row r="2879" spans="13:15" x14ac:dyDescent="0.25">
      <c r="M2879" s="5">
        <v>39402</v>
      </c>
      <c r="N2879" s="6">
        <v>108.5</v>
      </c>
      <c r="O2879" s="7"/>
    </row>
    <row r="2880" spans="13:15" x14ac:dyDescent="0.25">
      <c r="M2880" s="5">
        <v>39403</v>
      </c>
      <c r="N2880" s="6">
        <v>108.1</v>
      </c>
      <c r="O2880" s="7"/>
    </row>
    <row r="2881" spans="13:15" x14ac:dyDescent="0.25">
      <c r="M2881" s="5">
        <v>39404</v>
      </c>
      <c r="N2881" s="6">
        <v>106.3</v>
      </c>
      <c r="O2881" s="7"/>
    </row>
    <row r="2882" spans="13:15" x14ac:dyDescent="0.25">
      <c r="M2882" s="5">
        <v>39405</v>
      </c>
      <c r="N2882" s="6">
        <v>105.5</v>
      </c>
      <c r="O2882" s="7"/>
    </row>
    <row r="2883" spans="13:15" x14ac:dyDescent="0.25">
      <c r="M2883" s="5">
        <v>39406</v>
      </c>
      <c r="N2883" s="6">
        <v>104.6</v>
      </c>
      <c r="O2883" s="7"/>
    </row>
    <row r="2884" spans="13:15" x14ac:dyDescent="0.25">
      <c r="M2884" s="5">
        <v>39407</v>
      </c>
      <c r="N2884" s="6">
        <v>102.6</v>
      </c>
      <c r="O2884" s="7"/>
    </row>
    <row r="2885" spans="13:15" x14ac:dyDescent="0.25">
      <c r="M2885" s="5">
        <v>39408</v>
      </c>
      <c r="N2885" s="6">
        <v>100.2</v>
      </c>
      <c r="O2885" s="7"/>
    </row>
    <row r="2886" spans="13:15" x14ac:dyDescent="0.25">
      <c r="M2886" s="5">
        <v>39409</v>
      </c>
      <c r="N2886" s="6">
        <v>98.9</v>
      </c>
      <c r="O2886" s="7"/>
    </row>
    <row r="2887" spans="13:15" x14ac:dyDescent="0.25">
      <c r="M2887" s="5">
        <v>39410</v>
      </c>
      <c r="N2887" s="6">
        <v>95.4</v>
      </c>
      <c r="O2887" s="7"/>
    </row>
    <row r="2888" spans="13:15" x14ac:dyDescent="0.25">
      <c r="M2888" s="5">
        <v>39411</v>
      </c>
      <c r="N2888" s="6">
        <v>91.7</v>
      </c>
      <c r="O2888" s="7"/>
    </row>
    <row r="2889" spans="13:15" x14ac:dyDescent="0.25">
      <c r="M2889" s="5">
        <v>39412</v>
      </c>
      <c r="N2889" s="6">
        <v>89.4</v>
      </c>
      <c r="O2889" s="7"/>
    </row>
    <row r="2890" spans="13:15" x14ac:dyDescent="0.25">
      <c r="M2890" s="5">
        <v>39413</v>
      </c>
      <c r="N2890" s="6">
        <v>91.5</v>
      </c>
      <c r="O2890" s="7"/>
    </row>
    <row r="2891" spans="13:15" x14ac:dyDescent="0.25">
      <c r="M2891" s="5">
        <v>39414</v>
      </c>
      <c r="N2891" s="6">
        <v>90.5</v>
      </c>
      <c r="O2891" s="7"/>
    </row>
    <row r="2892" spans="13:15" x14ac:dyDescent="0.25">
      <c r="M2892" s="5">
        <v>39415</v>
      </c>
      <c r="N2892" s="6">
        <v>89</v>
      </c>
      <c r="O2892" s="7"/>
    </row>
    <row r="2893" spans="13:15" x14ac:dyDescent="0.25">
      <c r="M2893" s="5">
        <v>39416</v>
      </c>
      <c r="N2893" s="6">
        <v>89.1</v>
      </c>
      <c r="O2893" s="7"/>
    </row>
    <row r="2894" spans="13:15" x14ac:dyDescent="0.25">
      <c r="M2894" s="5">
        <v>39417</v>
      </c>
      <c r="N2894" s="6">
        <v>88.9</v>
      </c>
      <c r="O2894" s="7"/>
    </row>
    <row r="2895" spans="13:15" x14ac:dyDescent="0.25">
      <c r="M2895" s="5">
        <v>39418</v>
      </c>
      <c r="N2895" s="6">
        <v>87.7</v>
      </c>
      <c r="O2895" s="7"/>
    </row>
    <row r="2896" spans="13:15" x14ac:dyDescent="0.25">
      <c r="M2896" s="5">
        <v>39419</v>
      </c>
      <c r="N2896" s="6">
        <v>85.5</v>
      </c>
      <c r="O2896" s="7"/>
    </row>
    <row r="2897" spans="13:15" x14ac:dyDescent="0.25">
      <c r="M2897" s="5">
        <v>39420</v>
      </c>
      <c r="N2897" s="6">
        <v>86.4</v>
      </c>
      <c r="O2897" s="7"/>
    </row>
    <row r="2898" spans="13:15" x14ac:dyDescent="0.25">
      <c r="M2898" s="5">
        <v>39421</v>
      </c>
      <c r="N2898" s="6">
        <v>87.5</v>
      </c>
      <c r="O2898" s="7"/>
    </row>
    <row r="2899" spans="13:15" x14ac:dyDescent="0.25">
      <c r="M2899" s="5">
        <v>39422</v>
      </c>
      <c r="N2899" s="6">
        <v>85.4</v>
      </c>
      <c r="O2899" s="7"/>
    </row>
    <row r="2900" spans="13:15" x14ac:dyDescent="0.25">
      <c r="M2900" s="5">
        <v>39423</v>
      </c>
      <c r="N2900" s="6">
        <v>85.8</v>
      </c>
      <c r="O2900" s="7"/>
    </row>
    <row r="2901" spans="13:15" x14ac:dyDescent="0.25">
      <c r="M2901" s="5">
        <v>39424</v>
      </c>
      <c r="N2901" s="6">
        <v>83.4</v>
      </c>
      <c r="O2901" s="7"/>
    </row>
    <row r="2902" spans="13:15" x14ac:dyDescent="0.25">
      <c r="M2902" s="5">
        <v>39425</v>
      </c>
      <c r="N2902" s="6">
        <v>82.7</v>
      </c>
      <c r="O2902" s="7"/>
    </row>
    <row r="2903" spans="13:15" x14ac:dyDescent="0.25">
      <c r="M2903" s="5">
        <v>39426</v>
      </c>
      <c r="N2903" s="6">
        <v>83.3</v>
      </c>
      <c r="O2903" s="7"/>
    </row>
    <row r="2904" spans="13:15" x14ac:dyDescent="0.25">
      <c r="M2904" s="5">
        <v>39427</v>
      </c>
      <c r="N2904" s="6">
        <v>85.4</v>
      </c>
      <c r="O2904" s="7"/>
    </row>
    <row r="2905" spans="13:15" x14ac:dyDescent="0.25">
      <c r="M2905" s="5">
        <v>39428</v>
      </c>
      <c r="N2905" s="6">
        <v>86</v>
      </c>
      <c r="O2905" s="7"/>
    </row>
    <row r="2906" spans="13:15" x14ac:dyDescent="0.25">
      <c r="M2906" s="5">
        <v>39429</v>
      </c>
      <c r="N2906" s="6">
        <v>86</v>
      </c>
      <c r="O2906" s="7"/>
    </row>
    <row r="2907" spans="13:15" x14ac:dyDescent="0.25">
      <c r="M2907" s="5">
        <v>39430</v>
      </c>
      <c r="N2907" s="6">
        <v>84.1</v>
      </c>
      <c r="O2907" s="7"/>
    </row>
    <row r="2908" spans="13:15" x14ac:dyDescent="0.25">
      <c r="M2908" s="5">
        <v>39431</v>
      </c>
      <c r="N2908" s="6">
        <v>83.1</v>
      </c>
      <c r="O2908" s="7"/>
    </row>
    <row r="2909" spans="13:15" x14ac:dyDescent="0.25">
      <c r="M2909" s="5">
        <v>39432</v>
      </c>
      <c r="N2909" s="6">
        <v>81.3</v>
      </c>
      <c r="O2909" s="7"/>
    </row>
    <row r="2910" spans="13:15" x14ac:dyDescent="0.25">
      <c r="M2910" s="5">
        <v>39433</v>
      </c>
      <c r="N2910" s="6">
        <v>81.5</v>
      </c>
      <c r="O2910" s="7"/>
    </row>
    <row r="2911" spans="13:15" x14ac:dyDescent="0.25">
      <c r="M2911" s="5">
        <v>39434</v>
      </c>
      <c r="N2911" s="6">
        <v>82.8</v>
      </c>
      <c r="O2911" s="7"/>
    </row>
    <row r="2912" spans="13:15" x14ac:dyDescent="0.25">
      <c r="M2912" s="5">
        <v>39435</v>
      </c>
      <c r="N2912" s="6">
        <v>84.2</v>
      </c>
      <c r="O2912" s="7"/>
    </row>
    <row r="2913" spans="13:15" x14ac:dyDescent="0.25">
      <c r="M2913" s="5">
        <v>39436</v>
      </c>
      <c r="N2913" s="6">
        <v>85.5</v>
      </c>
      <c r="O2913" s="7"/>
    </row>
    <row r="2914" spans="13:15" x14ac:dyDescent="0.25">
      <c r="M2914" s="5">
        <v>39437</v>
      </c>
      <c r="N2914" s="6">
        <v>86.6</v>
      </c>
      <c r="O2914" s="7"/>
    </row>
    <row r="2915" spans="13:15" x14ac:dyDescent="0.25">
      <c r="M2915" s="5">
        <v>39438</v>
      </c>
      <c r="N2915" s="6">
        <v>86.4</v>
      </c>
      <c r="O2915" s="7"/>
    </row>
    <row r="2916" spans="13:15" x14ac:dyDescent="0.25">
      <c r="M2916" s="5">
        <v>39439</v>
      </c>
      <c r="N2916" s="6">
        <v>84.4</v>
      </c>
      <c r="O2916" s="7"/>
    </row>
    <row r="2917" spans="13:15" x14ac:dyDescent="0.25">
      <c r="M2917" s="5">
        <v>39440</v>
      </c>
      <c r="N2917" s="6">
        <v>87.1</v>
      </c>
      <c r="O2917" s="7"/>
    </row>
    <row r="2918" spans="13:15" x14ac:dyDescent="0.25">
      <c r="M2918" s="5">
        <v>39441</v>
      </c>
      <c r="N2918" s="6">
        <v>89.1</v>
      </c>
      <c r="O2918" s="7"/>
    </row>
    <row r="2919" spans="13:15" x14ac:dyDescent="0.25">
      <c r="M2919" s="5">
        <v>39442</v>
      </c>
      <c r="N2919" s="6">
        <v>89.4</v>
      </c>
      <c r="O2919" s="7"/>
    </row>
    <row r="2920" spans="13:15" x14ac:dyDescent="0.25">
      <c r="M2920" s="5">
        <v>39443</v>
      </c>
      <c r="N2920" s="6">
        <v>89.3</v>
      </c>
      <c r="O2920" s="7"/>
    </row>
    <row r="2921" spans="13:15" x14ac:dyDescent="0.25">
      <c r="M2921" s="5">
        <v>39444</v>
      </c>
      <c r="N2921" s="6">
        <v>93.2</v>
      </c>
      <c r="O2921" s="7"/>
    </row>
    <row r="2922" spans="13:15" x14ac:dyDescent="0.25">
      <c r="M2922" s="5">
        <v>39445</v>
      </c>
      <c r="N2922" s="6">
        <v>95.2</v>
      </c>
      <c r="O2922" s="7"/>
    </row>
    <row r="2923" spans="13:15" x14ac:dyDescent="0.25">
      <c r="M2923" s="5">
        <v>39446</v>
      </c>
      <c r="N2923" s="6">
        <v>94.9</v>
      </c>
      <c r="O2923" s="7"/>
    </row>
    <row r="2924" spans="13:15" x14ac:dyDescent="0.25">
      <c r="M2924" s="5">
        <v>39447</v>
      </c>
      <c r="N2924" s="6">
        <v>95.3</v>
      </c>
      <c r="O2924" s="7"/>
    </row>
    <row r="2925" spans="13:15" x14ac:dyDescent="0.25">
      <c r="M2925" s="5">
        <v>39448</v>
      </c>
      <c r="N2925" s="6">
        <v>95</v>
      </c>
      <c r="O2925" s="7"/>
    </row>
    <row r="2926" spans="13:15" x14ac:dyDescent="0.25">
      <c r="M2926" s="5">
        <v>39449</v>
      </c>
      <c r="N2926" s="6">
        <v>96.3</v>
      </c>
      <c r="O2926" s="7"/>
    </row>
    <row r="2927" spans="13:15" x14ac:dyDescent="0.25">
      <c r="M2927" s="5">
        <v>39450</v>
      </c>
      <c r="N2927" s="6">
        <v>94.6</v>
      </c>
      <c r="O2927" s="7"/>
    </row>
    <row r="2928" spans="13:15" x14ac:dyDescent="0.25">
      <c r="M2928" s="5">
        <v>39451</v>
      </c>
      <c r="N2928" s="6">
        <v>91.4</v>
      </c>
      <c r="O2928" s="7"/>
    </row>
    <row r="2929" spans="13:15" x14ac:dyDescent="0.25">
      <c r="M2929" s="5">
        <v>39452</v>
      </c>
      <c r="N2929" s="6">
        <v>89.7</v>
      </c>
      <c r="O2929" s="7"/>
    </row>
    <row r="2930" spans="13:15" x14ac:dyDescent="0.25">
      <c r="M2930" s="5">
        <v>39453</v>
      </c>
      <c r="N2930" s="6">
        <v>88.4</v>
      </c>
      <c r="O2930" s="7"/>
    </row>
    <row r="2931" spans="13:15" x14ac:dyDescent="0.25">
      <c r="M2931" s="5">
        <v>39454</v>
      </c>
      <c r="N2931" s="6">
        <v>88.7</v>
      </c>
      <c r="O2931" s="7"/>
    </row>
    <row r="2932" spans="13:15" x14ac:dyDescent="0.25">
      <c r="M2932" s="5">
        <v>39455</v>
      </c>
      <c r="N2932" s="6">
        <v>88.1</v>
      </c>
      <c r="O2932" s="7"/>
    </row>
    <row r="2933" spans="13:15" x14ac:dyDescent="0.25">
      <c r="M2933" s="5">
        <v>39456</v>
      </c>
      <c r="N2933" s="6">
        <v>89.6</v>
      </c>
      <c r="O2933" s="7"/>
    </row>
    <row r="2934" spans="13:15" x14ac:dyDescent="0.25">
      <c r="M2934" s="5">
        <v>39457</v>
      </c>
      <c r="N2934" s="6">
        <v>89.1</v>
      </c>
      <c r="O2934" s="7"/>
    </row>
    <row r="2935" spans="13:15" x14ac:dyDescent="0.25">
      <c r="M2935" s="5">
        <v>39458</v>
      </c>
      <c r="N2935" s="6">
        <v>87</v>
      </c>
      <c r="O2935" s="7"/>
    </row>
    <row r="2936" spans="13:15" x14ac:dyDescent="0.25">
      <c r="M2936" s="5">
        <v>39459</v>
      </c>
      <c r="N2936" s="6">
        <v>85.9</v>
      </c>
      <c r="O2936" s="7"/>
    </row>
    <row r="2937" spans="13:15" x14ac:dyDescent="0.25">
      <c r="M2937" s="5">
        <v>39460</v>
      </c>
      <c r="N2937" s="6">
        <v>85.9</v>
      </c>
      <c r="O2937" s="7"/>
    </row>
    <row r="2938" spans="13:15" x14ac:dyDescent="0.25">
      <c r="M2938" s="5">
        <v>39461</v>
      </c>
      <c r="N2938" s="6">
        <v>86.8</v>
      </c>
      <c r="O2938" s="7"/>
    </row>
    <row r="2939" spans="13:15" x14ac:dyDescent="0.25">
      <c r="M2939" s="5">
        <v>39462</v>
      </c>
      <c r="N2939" s="6">
        <v>87.5</v>
      </c>
      <c r="O2939" s="7"/>
    </row>
    <row r="2940" spans="13:15" x14ac:dyDescent="0.25">
      <c r="M2940" s="5">
        <v>39463</v>
      </c>
      <c r="N2940" s="6">
        <v>87.8</v>
      </c>
      <c r="O2940" s="7"/>
    </row>
    <row r="2941" spans="13:15" x14ac:dyDescent="0.25">
      <c r="M2941" s="5">
        <v>39464</v>
      </c>
      <c r="N2941" s="6">
        <v>87</v>
      </c>
      <c r="O2941" s="7"/>
    </row>
    <row r="2942" spans="13:15" x14ac:dyDescent="0.25">
      <c r="M2942" s="5">
        <v>39465</v>
      </c>
      <c r="N2942" s="6">
        <v>85</v>
      </c>
      <c r="O2942" s="7"/>
    </row>
    <row r="2943" spans="13:15" x14ac:dyDescent="0.25">
      <c r="M2943" s="5">
        <v>39466</v>
      </c>
      <c r="N2943" s="6">
        <v>83.8</v>
      </c>
      <c r="O2943" s="7"/>
    </row>
    <row r="2944" spans="13:15" x14ac:dyDescent="0.25">
      <c r="M2944" s="5">
        <v>39467</v>
      </c>
      <c r="N2944" s="6">
        <v>84.3</v>
      </c>
      <c r="O2944" s="7"/>
    </row>
    <row r="2945" spans="13:15" x14ac:dyDescent="0.25">
      <c r="M2945" s="5">
        <v>39468</v>
      </c>
      <c r="N2945" s="6">
        <v>85.2</v>
      </c>
      <c r="O2945" s="7"/>
    </row>
    <row r="2946" spans="13:15" x14ac:dyDescent="0.25">
      <c r="M2946" s="5">
        <v>39469</v>
      </c>
      <c r="N2946" s="6">
        <v>86</v>
      </c>
      <c r="O2946" s="7"/>
    </row>
    <row r="2947" spans="13:15" x14ac:dyDescent="0.25">
      <c r="M2947" s="5">
        <v>39470</v>
      </c>
      <c r="N2947" s="6">
        <v>87.2</v>
      </c>
      <c r="O2947" s="7"/>
    </row>
    <row r="2948" spans="13:15" x14ac:dyDescent="0.25">
      <c r="M2948" s="5">
        <v>39471</v>
      </c>
      <c r="N2948" s="6">
        <v>86</v>
      </c>
      <c r="O2948" s="7"/>
    </row>
    <row r="2949" spans="13:15" x14ac:dyDescent="0.25">
      <c r="M2949" s="5">
        <v>39472</v>
      </c>
      <c r="N2949" s="6">
        <v>87.1</v>
      </c>
      <c r="O2949" s="7"/>
    </row>
    <row r="2950" spans="13:15" x14ac:dyDescent="0.25">
      <c r="M2950" s="5">
        <v>39473</v>
      </c>
      <c r="N2950" s="6">
        <v>86.4</v>
      </c>
      <c r="O2950" s="7"/>
    </row>
    <row r="2951" spans="13:15" x14ac:dyDescent="0.25">
      <c r="M2951" s="5">
        <v>39474</v>
      </c>
      <c r="N2951" s="6">
        <v>83</v>
      </c>
      <c r="O2951" s="7"/>
    </row>
    <row r="2952" spans="13:15" x14ac:dyDescent="0.25">
      <c r="M2952" s="5">
        <v>39475</v>
      </c>
      <c r="N2952" s="6">
        <v>82.1</v>
      </c>
      <c r="O2952" s="7"/>
    </row>
    <row r="2953" spans="13:15" x14ac:dyDescent="0.25">
      <c r="M2953" s="5">
        <v>39476</v>
      </c>
      <c r="N2953" s="6">
        <v>82.1</v>
      </c>
      <c r="O2953" s="7"/>
    </row>
    <row r="2954" spans="13:15" x14ac:dyDescent="0.25">
      <c r="M2954" s="5">
        <v>39477</v>
      </c>
      <c r="N2954" s="6">
        <v>80.400000000000006</v>
      </c>
      <c r="O2954" s="7"/>
    </row>
    <row r="2955" spans="13:15" x14ac:dyDescent="0.25">
      <c r="M2955" s="5">
        <v>39478</v>
      </c>
      <c r="N2955" s="6">
        <v>81.400000000000006</v>
      </c>
      <c r="O2955" s="7"/>
    </row>
    <row r="2956" spans="13:15" x14ac:dyDescent="0.25">
      <c r="M2956" s="5">
        <v>39479</v>
      </c>
      <c r="N2956" s="6">
        <v>81.5</v>
      </c>
      <c r="O2956" s="7"/>
    </row>
    <row r="2957" spans="13:15" x14ac:dyDescent="0.25">
      <c r="M2957" s="5">
        <v>39480</v>
      </c>
      <c r="N2957" s="6">
        <v>80.400000000000006</v>
      </c>
      <c r="O2957" s="7"/>
    </row>
    <row r="2958" spans="13:15" x14ac:dyDescent="0.25">
      <c r="M2958" s="5">
        <v>39481</v>
      </c>
      <c r="N2958" s="6">
        <v>78.900000000000006</v>
      </c>
      <c r="O2958" s="7"/>
    </row>
    <row r="2959" spans="13:15" x14ac:dyDescent="0.25">
      <c r="M2959" s="5">
        <v>39482</v>
      </c>
      <c r="N2959" s="6">
        <v>80.900000000000006</v>
      </c>
      <c r="O2959" s="7"/>
    </row>
    <row r="2960" spans="13:15" x14ac:dyDescent="0.25">
      <c r="M2960" s="5">
        <v>39483</v>
      </c>
      <c r="N2960" s="6">
        <v>82.1</v>
      </c>
      <c r="O2960" s="7"/>
    </row>
    <row r="2961" spans="13:15" x14ac:dyDescent="0.25">
      <c r="M2961" s="5">
        <v>39484</v>
      </c>
      <c r="N2961" s="6">
        <v>82.3</v>
      </c>
      <c r="O2961" s="7"/>
    </row>
    <row r="2962" spans="13:15" x14ac:dyDescent="0.25">
      <c r="M2962" s="5">
        <v>39485</v>
      </c>
      <c r="N2962" s="6">
        <v>81.2</v>
      </c>
      <c r="O2962" s="7"/>
    </row>
    <row r="2963" spans="13:15" x14ac:dyDescent="0.25">
      <c r="M2963" s="5">
        <v>39486</v>
      </c>
      <c r="N2963" s="6">
        <v>79.7</v>
      </c>
      <c r="O2963" s="7"/>
    </row>
    <row r="2964" spans="13:15" x14ac:dyDescent="0.25">
      <c r="M2964" s="5">
        <v>39487</v>
      </c>
      <c r="N2964" s="6">
        <v>78.2</v>
      </c>
      <c r="O2964" s="7"/>
    </row>
    <row r="2965" spans="13:15" x14ac:dyDescent="0.25">
      <c r="M2965" s="5">
        <v>39488</v>
      </c>
      <c r="N2965" s="6">
        <v>78.5</v>
      </c>
      <c r="O2965" s="7"/>
    </row>
    <row r="2966" spans="13:15" x14ac:dyDescent="0.25">
      <c r="M2966" s="5">
        <v>39489</v>
      </c>
      <c r="N2966" s="6">
        <v>79.5</v>
      </c>
      <c r="O2966" s="7"/>
    </row>
    <row r="2967" spans="13:15" x14ac:dyDescent="0.25">
      <c r="M2967" s="5">
        <v>39490</v>
      </c>
      <c r="N2967" s="6">
        <v>80.2</v>
      </c>
      <c r="O2967" s="7"/>
    </row>
    <row r="2968" spans="13:15" x14ac:dyDescent="0.25">
      <c r="M2968" s="5">
        <v>39491</v>
      </c>
      <c r="N2968" s="6">
        <v>80.599999999999994</v>
      </c>
      <c r="O2968" s="7"/>
    </row>
    <row r="2969" spans="13:15" x14ac:dyDescent="0.25">
      <c r="M2969" s="5">
        <v>39492</v>
      </c>
      <c r="N2969" s="6">
        <v>80.400000000000006</v>
      </c>
      <c r="O2969" s="7"/>
    </row>
    <row r="2970" spans="13:15" x14ac:dyDescent="0.25">
      <c r="M2970" s="5">
        <v>39493</v>
      </c>
      <c r="N2970" s="6">
        <v>81</v>
      </c>
      <c r="O2970" s="7"/>
    </row>
    <row r="2971" spans="13:15" x14ac:dyDescent="0.25">
      <c r="M2971" s="5">
        <v>39494</v>
      </c>
      <c r="N2971" s="6">
        <v>80</v>
      </c>
      <c r="O2971" s="7"/>
    </row>
    <row r="2972" spans="13:15" x14ac:dyDescent="0.25">
      <c r="M2972" s="5">
        <v>39495</v>
      </c>
      <c r="N2972" s="6">
        <v>79.900000000000006</v>
      </c>
      <c r="O2972" s="7"/>
    </row>
    <row r="2973" spans="13:15" x14ac:dyDescent="0.25">
      <c r="M2973" s="5">
        <v>39496</v>
      </c>
      <c r="N2973" s="6">
        <v>81.5</v>
      </c>
      <c r="O2973" s="7"/>
    </row>
    <row r="2974" spans="13:15" x14ac:dyDescent="0.25">
      <c r="M2974" s="5">
        <v>39497</v>
      </c>
      <c r="N2974" s="6">
        <v>82.7</v>
      </c>
      <c r="O2974" s="7"/>
    </row>
    <row r="2975" spans="13:15" x14ac:dyDescent="0.25">
      <c r="M2975" s="5">
        <v>39498</v>
      </c>
      <c r="N2975" s="6">
        <v>82.4</v>
      </c>
      <c r="O2975" s="7"/>
    </row>
    <row r="2976" spans="13:15" x14ac:dyDescent="0.25">
      <c r="M2976" s="5">
        <v>39499</v>
      </c>
      <c r="N2976" s="6">
        <v>82.4</v>
      </c>
      <c r="O2976" s="7"/>
    </row>
    <row r="2977" spans="13:15" x14ac:dyDescent="0.25">
      <c r="M2977" s="5">
        <v>39500</v>
      </c>
      <c r="N2977" s="6">
        <v>80.599999999999994</v>
      </c>
      <c r="O2977" s="7"/>
    </row>
    <row r="2978" spans="13:15" x14ac:dyDescent="0.25">
      <c r="M2978" s="5">
        <v>39501</v>
      </c>
      <c r="N2978" s="6">
        <v>80.599999999999994</v>
      </c>
      <c r="O2978" s="7"/>
    </row>
    <row r="2979" spans="13:15" x14ac:dyDescent="0.25">
      <c r="M2979" s="5">
        <v>39502</v>
      </c>
      <c r="N2979" s="6">
        <v>79.900000000000006</v>
      </c>
      <c r="O2979" s="7"/>
    </row>
    <row r="2980" spans="13:15" x14ac:dyDescent="0.25">
      <c r="M2980" s="5">
        <v>39503</v>
      </c>
      <c r="N2980" s="6">
        <v>79.900000000000006</v>
      </c>
      <c r="O2980" s="7"/>
    </row>
    <row r="2981" spans="13:15" x14ac:dyDescent="0.25">
      <c r="M2981" s="5">
        <v>39504</v>
      </c>
      <c r="N2981" s="6">
        <v>80.5</v>
      </c>
      <c r="O2981" s="7"/>
    </row>
    <row r="2982" spans="13:15" x14ac:dyDescent="0.25">
      <c r="M2982" s="5">
        <v>39505</v>
      </c>
      <c r="N2982" s="6">
        <v>79.7</v>
      </c>
      <c r="O2982" s="7"/>
    </row>
    <row r="2983" spans="13:15" x14ac:dyDescent="0.25">
      <c r="M2983" s="5">
        <v>39506</v>
      </c>
      <c r="N2983" s="6">
        <v>80.5</v>
      </c>
      <c r="O2983" s="7"/>
    </row>
    <row r="2984" spans="13:15" x14ac:dyDescent="0.25">
      <c r="M2984" s="5">
        <v>39507</v>
      </c>
      <c r="N2984" s="6">
        <v>82</v>
      </c>
      <c r="O2984" s="7"/>
    </row>
    <row r="2985" spans="13:15" x14ac:dyDescent="0.25">
      <c r="M2985" s="5">
        <v>39508</v>
      </c>
      <c r="N2985" s="6">
        <v>81.599999999999994</v>
      </c>
      <c r="O2985" s="7"/>
    </row>
    <row r="2986" spans="13:15" x14ac:dyDescent="0.25">
      <c r="M2986" s="5">
        <v>39509</v>
      </c>
      <c r="N2986" s="6">
        <v>81.8</v>
      </c>
      <c r="O2986" s="7"/>
    </row>
    <row r="2987" spans="13:15" x14ac:dyDescent="0.25">
      <c r="M2987" s="5">
        <v>39510</v>
      </c>
      <c r="N2987" s="6">
        <v>84.3</v>
      </c>
      <c r="O2987" s="7"/>
    </row>
    <row r="2988" spans="13:15" x14ac:dyDescent="0.25">
      <c r="M2988" s="5">
        <v>39511</v>
      </c>
      <c r="N2988" s="6">
        <v>88.1</v>
      </c>
      <c r="O2988" s="7"/>
    </row>
    <row r="2989" spans="13:15" x14ac:dyDescent="0.25">
      <c r="M2989" s="5">
        <v>39512</v>
      </c>
      <c r="N2989" s="6">
        <v>87.4</v>
      </c>
      <c r="O2989" s="7"/>
    </row>
    <row r="2990" spans="13:15" x14ac:dyDescent="0.25">
      <c r="M2990" s="5">
        <v>39513</v>
      </c>
      <c r="N2990" s="6">
        <v>87.9</v>
      </c>
      <c r="O2990" s="7"/>
    </row>
    <row r="2991" spans="13:15" x14ac:dyDescent="0.25">
      <c r="M2991" s="5">
        <v>39514</v>
      </c>
      <c r="N2991" s="6">
        <v>88.1</v>
      </c>
      <c r="O2991" s="7"/>
    </row>
    <row r="2992" spans="13:15" x14ac:dyDescent="0.25">
      <c r="M2992" s="5">
        <v>39515</v>
      </c>
      <c r="N2992" s="6">
        <v>89.2</v>
      </c>
      <c r="O2992" s="7"/>
    </row>
    <row r="2993" spans="13:15" x14ac:dyDescent="0.25">
      <c r="M2993" s="5">
        <v>39516</v>
      </c>
      <c r="N2993" s="6">
        <v>88.4</v>
      </c>
      <c r="O2993" s="7"/>
    </row>
    <row r="2994" spans="13:15" x14ac:dyDescent="0.25">
      <c r="M2994" s="5">
        <v>39517</v>
      </c>
      <c r="N2994" s="6">
        <v>88.5</v>
      </c>
      <c r="O2994" s="7"/>
    </row>
    <row r="2995" spans="13:15" x14ac:dyDescent="0.25">
      <c r="M2995" s="5">
        <v>39518</v>
      </c>
      <c r="N2995" s="6">
        <v>87.7</v>
      </c>
      <c r="O2995" s="7"/>
    </row>
    <row r="2996" spans="13:15" x14ac:dyDescent="0.25">
      <c r="M2996" s="5">
        <v>39519</v>
      </c>
      <c r="N2996" s="6">
        <v>88</v>
      </c>
      <c r="O2996" s="7"/>
    </row>
    <row r="2997" spans="13:15" x14ac:dyDescent="0.25">
      <c r="M2997" s="5">
        <v>39520</v>
      </c>
      <c r="N2997" s="6">
        <v>86.7</v>
      </c>
      <c r="O2997" s="7"/>
    </row>
    <row r="2998" spans="13:15" x14ac:dyDescent="0.25">
      <c r="M2998" s="5">
        <v>39521</v>
      </c>
      <c r="N2998" s="6">
        <v>86.3</v>
      </c>
      <c r="O2998" s="7"/>
    </row>
    <row r="2999" spans="13:15" x14ac:dyDescent="0.25">
      <c r="M2999" s="5">
        <v>39522</v>
      </c>
      <c r="N2999" s="6">
        <v>84.4</v>
      </c>
      <c r="O2999" s="7"/>
    </row>
    <row r="3000" spans="13:15" x14ac:dyDescent="0.25">
      <c r="M3000" s="5">
        <v>39523</v>
      </c>
      <c r="N3000" s="6">
        <v>82.3</v>
      </c>
      <c r="O3000" s="7"/>
    </row>
    <row r="3001" spans="13:15" x14ac:dyDescent="0.25">
      <c r="M3001" s="5">
        <v>39524</v>
      </c>
      <c r="N3001" s="6">
        <v>82.9</v>
      </c>
      <c r="O3001" s="7"/>
    </row>
    <row r="3002" spans="13:15" x14ac:dyDescent="0.25">
      <c r="M3002" s="5">
        <v>39525</v>
      </c>
      <c r="N3002" s="6">
        <v>84</v>
      </c>
      <c r="O3002" s="7"/>
    </row>
    <row r="3003" spans="13:15" x14ac:dyDescent="0.25">
      <c r="M3003" s="5">
        <v>39526</v>
      </c>
      <c r="N3003" s="6">
        <v>83.1</v>
      </c>
      <c r="O3003" s="7"/>
    </row>
    <row r="3004" spans="13:15" x14ac:dyDescent="0.25">
      <c r="M3004" s="5">
        <v>39527</v>
      </c>
      <c r="N3004" s="6">
        <v>80.5</v>
      </c>
      <c r="O3004" s="7"/>
    </row>
    <row r="3005" spans="13:15" x14ac:dyDescent="0.25">
      <c r="M3005" s="5">
        <v>39528</v>
      </c>
      <c r="N3005" s="6">
        <v>80.900000000000006</v>
      </c>
      <c r="O3005" s="7"/>
    </row>
    <row r="3006" spans="13:15" x14ac:dyDescent="0.25">
      <c r="M3006" s="5">
        <v>39529</v>
      </c>
      <c r="N3006" s="6">
        <v>80.5</v>
      </c>
      <c r="O3006" s="7"/>
    </row>
    <row r="3007" spans="13:15" x14ac:dyDescent="0.25">
      <c r="M3007" s="5">
        <v>39530</v>
      </c>
      <c r="N3007" s="6">
        <v>79.5</v>
      </c>
      <c r="O3007" s="7"/>
    </row>
    <row r="3008" spans="13:15" x14ac:dyDescent="0.25">
      <c r="M3008" s="5">
        <v>39531</v>
      </c>
      <c r="N3008" s="6">
        <v>79.7</v>
      </c>
      <c r="O3008" s="7"/>
    </row>
    <row r="3009" spans="13:15" x14ac:dyDescent="0.25">
      <c r="M3009" s="5">
        <v>39532</v>
      </c>
      <c r="N3009" s="6">
        <v>80.2</v>
      </c>
      <c r="O3009" s="7"/>
    </row>
    <row r="3010" spans="13:15" x14ac:dyDescent="0.25">
      <c r="M3010" s="5">
        <v>39533</v>
      </c>
      <c r="N3010" s="6">
        <v>79.900000000000006</v>
      </c>
      <c r="O3010" s="7"/>
    </row>
    <row r="3011" spans="13:15" x14ac:dyDescent="0.25">
      <c r="M3011" s="5">
        <v>39534</v>
      </c>
      <c r="N3011" s="6">
        <v>78.599999999999994</v>
      </c>
      <c r="O3011" s="7"/>
    </row>
    <row r="3012" spans="13:15" x14ac:dyDescent="0.25">
      <c r="M3012" s="5">
        <v>39535</v>
      </c>
      <c r="N3012" s="6">
        <v>79.2</v>
      </c>
      <c r="O3012" s="7"/>
    </row>
    <row r="3013" spans="13:15" x14ac:dyDescent="0.25">
      <c r="M3013" s="5">
        <v>39536</v>
      </c>
      <c r="N3013" s="6">
        <v>77.3</v>
      </c>
      <c r="O3013" s="7"/>
    </row>
    <row r="3014" spans="13:15" x14ac:dyDescent="0.25">
      <c r="M3014" s="5">
        <v>39537</v>
      </c>
      <c r="N3014" s="6">
        <v>77.2</v>
      </c>
      <c r="O3014" s="7"/>
    </row>
    <row r="3015" spans="13:15" x14ac:dyDescent="0.25">
      <c r="M3015" s="5">
        <v>39538</v>
      </c>
      <c r="N3015" s="6">
        <v>78.099999999999994</v>
      </c>
      <c r="O3015" s="7"/>
    </row>
    <row r="3016" spans="13:15" x14ac:dyDescent="0.25">
      <c r="M3016" s="5">
        <v>39539</v>
      </c>
      <c r="N3016" s="6">
        <v>76.599999999999994</v>
      </c>
      <c r="O3016" s="7"/>
    </row>
    <row r="3017" spans="13:15" x14ac:dyDescent="0.25">
      <c r="M3017" s="5">
        <v>39540</v>
      </c>
      <c r="N3017" s="6">
        <v>75.2</v>
      </c>
      <c r="O3017" s="7"/>
    </row>
    <row r="3018" spans="13:15" x14ac:dyDescent="0.25">
      <c r="M3018" s="5">
        <v>39541</v>
      </c>
      <c r="N3018" s="6">
        <v>72.2</v>
      </c>
      <c r="O3018" s="7"/>
    </row>
    <row r="3019" spans="13:15" x14ac:dyDescent="0.25">
      <c r="M3019" s="5">
        <v>39542</v>
      </c>
      <c r="N3019" s="6">
        <v>71.2</v>
      </c>
      <c r="O3019" s="7"/>
    </row>
    <row r="3020" spans="13:15" x14ac:dyDescent="0.25">
      <c r="M3020" s="5">
        <v>39543</v>
      </c>
      <c r="N3020" s="6">
        <v>69</v>
      </c>
      <c r="O3020" s="7"/>
    </row>
    <row r="3021" spans="13:15" x14ac:dyDescent="0.25">
      <c r="M3021" s="5">
        <v>39544</v>
      </c>
      <c r="N3021" s="6">
        <v>67.5</v>
      </c>
      <c r="O3021" s="7"/>
    </row>
    <row r="3022" spans="13:15" x14ac:dyDescent="0.25">
      <c r="M3022" s="5">
        <v>39545</v>
      </c>
      <c r="N3022" s="6">
        <v>67.400000000000006</v>
      </c>
      <c r="O3022" s="7"/>
    </row>
    <row r="3023" spans="13:15" x14ac:dyDescent="0.25">
      <c r="M3023" s="5">
        <v>39546</v>
      </c>
      <c r="N3023" s="6">
        <v>67.599999999999994</v>
      </c>
      <c r="O3023" s="7"/>
    </row>
    <row r="3024" spans="13:15" x14ac:dyDescent="0.25">
      <c r="M3024" s="5">
        <v>39547</v>
      </c>
      <c r="N3024" s="6">
        <v>68.3</v>
      </c>
      <c r="O3024" s="7"/>
    </row>
    <row r="3025" spans="13:15" x14ac:dyDescent="0.25">
      <c r="M3025" s="5">
        <v>39548</v>
      </c>
      <c r="N3025" s="6">
        <v>69.099999999999994</v>
      </c>
      <c r="O3025" s="7"/>
    </row>
    <row r="3026" spans="13:15" x14ac:dyDescent="0.25">
      <c r="M3026" s="5">
        <v>39549</v>
      </c>
      <c r="N3026" s="6">
        <v>68.599999999999994</v>
      </c>
      <c r="O3026" s="7"/>
    </row>
    <row r="3027" spans="13:15" x14ac:dyDescent="0.25">
      <c r="M3027" s="5">
        <v>39550</v>
      </c>
      <c r="N3027" s="6">
        <v>68.400000000000006</v>
      </c>
      <c r="O3027" s="7"/>
    </row>
    <row r="3028" spans="13:15" x14ac:dyDescent="0.25">
      <c r="M3028" s="5">
        <v>39551</v>
      </c>
      <c r="N3028" s="6">
        <v>67.599999999999994</v>
      </c>
      <c r="O3028" s="7"/>
    </row>
    <row r="3029" spans="13:15" x14ac:dyDescent="0.25">
      <c r="M3029" s="5">
        <v>39552</v>
      </c>
      <c r="N3029" s="6">
        <v>68.3</v>
      </c>
      <c r="O3029" s="7"/>
    </row>
    <row r="3030" spans="13:15" x14ac:dyDescent="0.25">
      <c r="M3030" s="5">
        <v>39553</v>
      </c>
      <c r="N3030" s="6">
        <v>68.099999999999994</v>
      </c>
      <c r="O3030" s="7"/>
    </row>
    <row r="3031" spans="13:15" x14ac:dyDescent="0.25">
      <c r="M3031" s="5">
        <v>39554</v>
      </c>
      <c r="N3031" s="6">
        <v>68.400000000000006</v>
      </c>
      <c r="O3031" s="7"/>
    </row>
    <row r="3032" spans="13:15" x14ac:dyDescent="0.25">
      <c r="M3032" s="5">
        <v>39555</v>
      </c>
      <c r="N3032" s="6">
        <v>68.3</v>
      </c>
      <c r="O3032" s="7"/>
    </row>
    <row r="3033" spans="13:15" x14ac:dyDescent="0.25">
      <c r="M3033" s="5">
        <v>39556</v>
      </c>
      <c r="N3033" s="6">
        <v>68.400000000000006</v>
      </c>
      <c r="O3033" s="7"/>
    </row>
    <row r="3034" spans="13:15" x14ac:dyDescent="0.25">
      <c r="M3034" s="5">
        <v>39557</v>
      </c>
      <c r="N3034" s="6">
        <v>69</v>
      </c>
      <c r="O3034" s="7"/>
    </row>
    <row r="3035" spans="13:15" x14ac:dyDescent="0.25">
      <c r="M3035" s="5">
        <v>39558</v>
      </c>
      <c r="N3035" s="6">
        <v>68</v>
      </c>
      <c r="O3035" s="7"/>
    </row>
    <row r="3036" spans="13:15" x14ac:dyDescent="0.25">
      <c r="M3036" s="5">
        <v>39559</v>
      </c>
      <c r="N3036" s="6">
        <v>68.3</v>
      </c>
      <c r="O3036" s="7"/>
    </row>
    <row r="3037" spans="13:15" x14ac:dyDescent="0.25">
      <c r="M3037" s="5">
        <v>39560</v>
      </c>
      <c r="N3037" s="6">
        <v>69.5</v>
      </c>
      <c r="O3037" s="7"/>
    </row>
    <row r="3038" spans="13:15" x14ac:dyDescent="0.25">
      <c r="M3038" s="5">
        <v>39561</v>
      </c>
      <c r="N3038" s="6">
        <v>69.900000000000006</v>
      </c>
      <c r="O3038" s="7"/>
    </row>
    <row r="3039" spans="13:15" x14ac:dyDescent="0.25">
      <c r="M3039" s="5">
        <v>39562</v>
      </c>
      <c r="N3039" s="6">
        <v>70.2</v>
      </c>
      <c r="O3039" s="7"/>
    </row>
    <row r="3040" spans="13:15" x14ac:dyDescent="0.25">
      <c r="M3040" s="5">
        <v>39563</v>
      </c>
      <c r="N3040" s="6">
        <v>70</v>
      </c>
      <c r="O3040" s="7"/>
    </row>
    <row r="3041" spans="13:15" x14ac:dyDescent="0.25">
      <c r="M3041" s="5">
        <v>39564</v>
      </c>
      <c r="N3041" s="6">
        <v>71</v>
      </c>
      <c r="O3041" s="7"/>
    </row>
    <row r="3042" spans="13:15" x14ac:dyDescent="0.25">
      <c r="M3042" s="5">
        <v>39565</v>
      </c>
      <c r="N3042" s="6">
        <v>70.7</v>
      </c>
      <c r="O3042" s="7"/>
    </row>
    <row r="3043" spans="13:15" x14ac:dyDescent="0.25">
      <c r="M3043" s="5">
        <v>39566</v>
      </c>
      <c r="N3043" s="6">
        <v>72.7</v>
      </c>
      <c r="O3043" s="7"/>
    </row>
    <row r="3044" spans="13:15" x14ac:dyDescent="0.25">
      <c r="M3044" s="5">
        <v>39567</v>
      </c>
      <c r="N3044" s="6">
        <v>72.5</v>
      </c>
      <c r="O3044" s="7"/>
    </row>
    <row r="3045" spans="13:15" x14ac:dyDescent="0.25">
      <c r="M3045" s="5">
        <v>39568</v>
      </c>
      <c r="N3045" s="6">
        <v>71.900000000000006</v>
      </c>
      <c r="O3045" s="7"/>
    </row>
    <row r="3046" spans="13:15" x14ac:dyDescent="0.25">
      <c r="M3046" s="5">
        <v>39569</v>
      </c>
      <c r="N3046" s="6">
        <v>72.900000000000006</v>
      </c>
      <c r="O3046" s="7"/>
    </row>
    <row r="3047" spans="13:15" x14ac:dyDescent="0.25">
      <c r="M3047" s="5">
        <v>39570</v>
      </c>
      <c r="N3047" s="6">
        <v>72.099999999999994</v>
      </c>
      <c r="O3047" s="7"/>
    </row>
    <row r="3048" spans="13:15" x14ac:dyDescent="0.25">
      <c r="M3048" s="5">
        <v>39571</v>
      </c>
      <c r="N3048" s="6">
        <v>72</v>
      </c>
      <c r="O3048" s="7"/>
    </row>
    <row r="3049" spans="13:15" x14ac:dyDescent="0.25">
      <c r="M3049" s="5">
        <v>39572</v>
      </c>
      <c r="N3049" s="6">
        <v>72.2</v>
      </c>
      <c r="O3049" s="7"/>
    </row>
    <row r="3050" spans="13:15" x14ac:dyDescent="0.25">
      <c r="M3050" s="5">
        <v>39573</v>
      </c>
      <c r="N3050" s="6">
        <v>72</v>
      </c>
      <c r="O3050" s="7"/>
    </row>
    <row r="3051" spans="13:15" x14ac:dyDescent="0.25">
      <c r="M3051" s="5">
        <v>39574</v>
      </c>
      <c r="N3051" s="6">
        <v>72.900000000000006</v>
      </c>
      <c r="O3051" s="7"/>
    </row>
    <row r="3052" spans="13:15" x14ac:dyDescent="0.25">
      <c r="M3052" s="5">
        <v>39575</v>
      </c>
      <c r="N3052" s="6">
        <v>73.2</v>
      </c>
      <c r="O3052" s="7"/>
    </row>
    <row r="3053" spans="13:15" x14ac:dyDescent="0.25">
      <c r="M3053" s="5">
        <v>39576</v>
      </c>
      <c r="N3053" s="6">
        <v>73.099999999999994</v>
      </c>
      <c r="O3053" s="7"/>
    </row>
    <row r="3054" spans="13:15" x14ac:dyDescent="0.25">
      <c r="M3054" s="5">
        <v>39577</v>
      </c>
      <c r="N3054" s="6">
        <v>73.2</v>
      </c>
      <c r="O3054" s="7"/>
    </row>
    <row r="3055" spans="13:15" x14ac:dyDescent="0.25">
      <c r="M3055" s="5">
        <v>39578</v>
      </c>
      <c r="N3055" s="6">
        <v>73.7</v>
      </c>
      <c r="O3055" s="7"/>
    </row>
    <row r="3056" spans="13:15" x14ac:dyDescent="0.25">
      <c r="M3056" s="5">
        <v>39579</v>
      </c>
      <c r="N3056" s="6">
        <v>73.7</v>
      </c>
      <c r="O3056" s="7"/>
    </row>
    <row r="3057" spans="13:15" x14ac:dyDescent="0.25">
      <c r="M3057" s="5">
        <v>39580</v>
      </c>
      <c r="N3057" s="6">
        <v>76</v>
      </c>
      <c r="O3057" s="7"/>
    </row>
    <row r="3058" spans="13:15" x14ac:dyDescent="0.25">
      <c r="M3058" s="5">
        <v>39581</v>
      </c>
      <c r="N3058" s="6">
        <v>76.8</v>
      </c>
      <c r="O3058" s="7"/>
    </row>
    <row r="3059" spans="13:15" x14ac:dyDescent="0.25">
      <c r="M3059" s="5">
        <v>39582</v>
      </c>
      <c r="N3059" s="6">
        <v>77.900000000000006</v>
      </c>
      <c r="O3059" s="7"/>
    </row>
    <row r="3060" spans="13:15" x14ac:dyDescent="0.25">
      <c r="M3060" s="5">
        <v>39583</v>
      </c>
      <c r="N3060" s="6">
        <v>78.3</v>
      </c>
      <c r="O3060" s="7"/>
    </row>
    <row r="3061" spans="13:15" x14ac:dyDescent="0.25">
      <c r="M3061" s="5">
        <v>39584</v>
      </c>
      <c r="N3061" s="6">
        <v>78.599999999999994</v>
      </c>
      <c r="O3061" s="7"/>
    </row>
    <row r="3062" spans="13:15" x14ac:dyDescent="0.25">
      <c r="M3062" s="5">
        <v>39585</v>
      </c>
      <c r="N3062" s="6">
        <v>77.599999999999994</v>
      </c>
      <c r="O3062" s="7"/>
    </row>
    <row r="3063" spans="13:15" x14ac:dyDescent="0.25">
      <c r="M3063" s="5">
        <v>39586</v>
      </c>
      <c r="N3063" s="6">
        <v>76.599999999999994</v>
      </c>
      <c r="O3063" s="7"/>
    </row>
    <row r="3064" spans="13:15" x14ac:dyDescent="0.25">
      <c r="M3064" s="5">
        <v>39587</v>
      </c>
      <c r="N3064" s="6">
        <v>76.3</v>
      </c>
      <c r="O3064" s="7"/>
    </row>
    <row r="3065" spans="13:15" x14ac:dyDescent="0.25">
      <c r="M3065" s="5">
        <v>39588</v>
      </c>
      <c r="N3065" s="6">
        <v>75.8</v>
      </c>
      <c r="O3065" s="7"/>
    </row>
    <row r="3066" spans="13:15" x14ac:dyDescent="0.25">
      <c r="M3066" s="5">
        <v>39589</v>
      </c>
      <c r="N3066" s="6">
        <v>75.7</v>
      </c>
      <c r="O3066" s="7"/>
    </row>
    <row r="3067" spans="13:15" x14ac:dyDescent="0.25">
      <c r="M3067" s="5">
        <v>39590</v>
      </c>
      <c r="N3067" s="6">
        <v>75.599999999999994</v>
      </c>
      <c r="O3067" s="7"/>
    </row>
    <row r="3068" spans="13:15" x14ac:dyDescent="0.25">
      <c r="M3068" s="5">
        <v>39591</v>
      </c>
      <c r="N3068" s="6">
        <v>74.900000000000006</v>
      </c>
      <c r="O3068" s="7"/>
    </row>
    <row r="3069" spans="13:15" x14ac:dyDescent="0.25">
      <c r="M3069" s="5">
        <v>39592</v>
      </c>
      <c r="N3069" s="6">
        <v>73.400000000000006</v>
      </c>
      <c r="O3069" s="7"/>
    </row>
    <row r="3070" spans="13:15" x14ac:dyDescent="0.25">
      <c r="M3070" s="5">
        <v>39593</v>
      </c>
      <c r="N3070" s="6">
        <v>73</v>
      </c>
      <c r="O3070" s="7"/>
    </row>
    <row r="3071" spans="13:15" x14ac:dyDescent="0.25">
      <c r="M3071" s="5">
        <v>39594</v>
      </c>
      <c r="N3071" s="6">
        <v>73.900000000000006</v>
      </c>
      <c r="O3071" s="7"/>
    </row>
    <row r="3072" spans="13:15" x14ac:dyDescent="0.25">
      <c r="M3072" s="5">
        <v>39595</v>
      </c>
      <c r="N3072" s="6">
        <v>74.2</v>
      </c>
      <c r="O3072" s="7"/>
    </row>
    <row r="3073" spans="13:15" x14ac:dyDescent="0.25">
      <c r="M3073" s="5">
        <v>39596</v>
      </c>
      <c r="N3073" s="6">
        <v>73.3</v>
      </c>
      <c r="O3073" s="7"/>
    </row>
    <row r="3074" spans="13:15" x14ac:dyDescent="0.25">
      <c r="M3074" s="5">
        <v>39597</v>
      </c>
      <c r="N3074" s="6">
        <v>73.400000000000006</v>
      </c>
      <c r="O3074" s="7"/>
    </row>
    <row r="3075" spans="13:15" x14ac:dyDescent="0.25">
      <c r="M3075" s="5">
        <v>39598</v>
      </c>
      <c r="N3075" s="6">
        <v>73.099999999999994</v>
      </c>
      <c r="O3075" s="7"/>
    </row>
    <row r="3076" spans="13:15" x14ac:dyDescent="0.25">
      <c r="M3076" s="5">
        <v>39599</v>
      </c>
      <c r="N3076" s="6">
        <v>72.5</v>
      </c>
      <c r="O3076" s="7"/>
    </row>
    <row r="3077" spans="13:15" x14ac:dyDescent="0.25">
      <c r="M3077" s="5">
        <v>39600</v>
      </c>
      <c r="N3077" s="6">
        <v>71.7</v>
      </c>
      <c r="O3077" s="7"/>
    </row>
    <row r="3078" spans="13:15" x14ac:dyDescent="0.25">
      <c r="M3078" s="5">
        <v>39601</v>
      </c>
      <c r="N3078" s="6">
        <v>72</v>
      </c>
      <c r="O3078" s="7"/>
    </row>
    <row r="3079" spans="13:15" x14ac:dyDescent="0.25">
      <c r="M3079" s="5">
        <v>39602</v>
      </c>
      <c r="N3079" s="6">
        <v>73.3</v>
      </c>
      <c r="O3079" s="7"/>
    </row>
    <row r="3080" spans="13:15" x14ac:dyDescent="0.25">
      <c r="M3080" s="5">
        <v>39603</v>
      </c>
      <c r="N3080" s="6">
        <v>74.5</v>
      </c>
      <c r="O3080" s="7"/>
    </row>
    <row r="3081" spans="13:15" x14ac:dyDescent="0.25">
      <c r="M3081" s="5">
        <v>39604</v>
      </c>
      <c r="N3081" s="6">
        <v>74.2</v>
      </c>
      <c r="O3081" s="7"/>
    </row>
    <row r="3082" spans="13:15" x14ac:dyDescent="0.25">
      <c r="M3082" s="5">
        <v>39605</v>
      </c>
      <c r="N3082" s="6">
        <v>75.099999999999994</v>
      </c>
      <c r="O3082" s="7"/>
    </row>
    <row r="3083" spans="13:15" x14ac:dyDescent="0.25">
      <c r="M3083" s="5">
        <v>39606</v>
      </c>
      <c r="N3083" s="6">
        <v>74.8</v>
      </c>
      <c r="O3083" s="7"/>
    </row>
    <row r="3084" spans="13:15" x14ac:dyDescent="0.25">
      <c r="M3084" s="5">
        <v>39607</v>
      </c>
      <c r="N3084" s="6">
        <v>73.7</v>
      </c>
      <c r="O3084" s="7"/>
    </row>
    <row r="3085" spans="13:15" x14ac:dyDescent="0.25">
      <c r="M3085" s="5">
        <v>39608</v>
      </c>
      <c r="N3085" s="6">
        <v>73.400000000000006</v>
      </c>
      <c r="O3085" s="7"/>
    </row>
    <row r="3086" spans="13:15" x14ac:dyDescent="0.25">
      <c r="M3086" s="5">
        <v>39609</v>
      </c>
      <c r="N3086" s="6">
        <v>73.2</v>
      </c>
      <c r="O3086" s="7"/>
    </row>
    <row r="3087" spans="13:15" x14ac:dyDescent="0.25">
      <c r="M3087" s="5">
        <v>39610</v>
      </c>
      <c r="N3087" s="6">
        <v>73.099999999999994</v>
      </c>
      <c r="O3087" s="7"/>
    </row>
    <row r="3088" spans="13:15" x14ac:dyDescent="0.25">
      <c r="M3088" s="5">
        <v>39611</v>
      </c>
      <c r="N3088" s="6">
        <v>72.400000000000006</v>
      </c>
      <c r="O3088" s="7"/>
    </row>
    <row r="3089" spans="13:15" x14ac:dyDescent="0.25">
      <c r="M3089" s="5">
        <v>39612</v>
      </c>
      <c r="N3089" s="6">
        <v>72.099999999999994</v>
      </c>
      <c r="O3089" s="7"/>
    </row>
    <row r="3090" spans="13:15" x14ac:dyDescent="0.25">
      <c r="M3090" s="5">
        <v>39613</v>
      </c>
      <c r="N3090" s="6">
        <v>73.900000000000006</v>
      </c>
      <c r="O3090" s="7"/>
    </row>
    <row r="3091" spans="13:15" x14ac:dyDescent="0.25">
      <c r="M3091" s="5">
        <v>39614</v>
      </c>
      <c r="N3091" s="6">
        <v>73</v>
      </c>
      <c r="O3091" s="7"/>
    </row>
    <row r="3092" spans="13:15" x14ac:dyDescent="0.25">
      <c r="M3092" s="5">
        <v>39615</v>
      </c>
      <c r="N3092" s="6">
        <v>74.599999999999994</v>
      </c>
      <c r="O3092" s="7"/>
    </row>
    <row r="3093" spans="13:15" x14ac:dyDescent="0.25">
      <c r="M3093" s="5">
        <v>39616</v>
      </c>
      <c r="N3093" s="6">
        <v>76.099999999999994</v>
      </c>
      <c r="O3093" s="7"/>
    </row>
    <row r="3094" spans="13:15" x14ac:dyDescent="0.25">
      <c r="M3094" s="5">
        <v>39617</v>
      </c>
      <c r="N3094" s="6">
        <v>77.3</v>
      </c>
      <c r="O3094" s="7"/>
    </row>
    <row r="3095" spans="13:15" x14ac:dyDescent="0.25">
      <c r="M3095" s="5">
        <v>39618</v>
      </c>
      <c r="N3095" s="6">
        <v>79.8</v>
      </c>
      <c r="O3095" s="7"/>
    </row>
    <row r="3096" spans="13:15" x14ac:dyDescent="0.25">
      <c r="M3096" s="5">
        <v>39619</v>
      </c>
      <c r="N3096" s="6">
        <v>81.5</v>
      </c>
      <c r="O3096" s="7"/>
    </row>
    <row r="3097" spans="13:15" x14ac:dyDescent="0.25">
      <c r="M3097" s="5">
        <v>39620</v>
      </c>
      <c r="N3097" s="6">
        <v>81.3</v>
      </c>
      <c r="O3097" s="7"/>
    </row>
    <row r="3098" spans="13:15" x14ac:dyDescent="0.25">
      <c r="M3098" s="5">
        <v>39621</v>
      </c>
      <c r="N3098" s="6">
        <v>80.099999999999994</v>
      </c>
      <c r="O3098" s="7"/>
    </row>
    <row r="3099" spans="13:15" x14ac:dyDescent="0.25">
      <c r="M3099" s="5">
        <v>39622</v>
      </c>
      <c r="N3099" s="6">
        <v>80.8</v>
      </c>
      <c r="O3099" s="7"/>
    </row>
    <row r="3100" spans="13:15" x14ac:dyDescent="0.25">
      <c r="M3100" s="5">
        <v>39623</v>
      </c>
      <c r="N3100" s="6">
        <v>84.5</v>
      </c>
      <c r="O3100" s="7"/>
    </row>
    <row r="3101" spans="13:15" x14ac:dyDescent="0.25">
      <c r="M3101" s="5">
        <v>39624</v>
      </c>
      <c r="N3101" s="6">
        <v>84.8</v>
      </c>
      <c r="O3101" s="7"/>
    </row>
    <row r="3102" spans="13:15" x14ac:dyDescent="0.25">
      <c r="M3102" s="5">
        <v>39625</v>
      </c>
      <c r="N3102" s="6">
        <v>85.9</v>
      </c>
      <c r="O3102" s="7"/>
    </row>
    <row r="3103" spans="13:15" x14ac:dyDescent="0.25">
      <c r="M3103" s="5">
        <v>39626</v>
      </c>
      <c r="N3103" s="6">
        <v>86.5</v>
      </c>
      <c r="O3103" s="7"/>
    </row>
    <row r="3104" spans="13:15" x14ac:dyDescent="0.25">
      <c r="M3104" s="5">
        <v>39627</v>
      </c>
      <c r="N3104" s="6">
        <v>86.3</v>
      </c>
      <c r="O3104" s="7"/>
    </row>
    <row r="3105" spans="13:15" x14ac:dyDescent="0.25">
      <c r="M3105" s="5">
        <v>39628</v>
      </c>
      <c r="N3105" s="6">
        <v>86.8</v>
      </c>
      <c r="O3105" s="7"/>
    </row>
    <row r="3106" spans="13:15" x14ac:dyDescent="0.25">
      <c r="M3106" s="5">
        <v>39629</v>
      </c>
      <c r="N3106" s="6">
        <v>86.8</v>
      </c>
      <c r="O3106" s="7"/>
    </row>
    <row r="3107" spans="13:15" x14ac:dyDescent="0.25">
      <c r="M3107" s="5">
        <v>39630</v>
      </c>
      <c r="N3107" s="6">
        <v>89.8</v>
      </c>
      <c r="O3107" s="7"/>
    </row>
    <row r="3108" spans="13:15" x14ac:dyDescent="0.25">
      <c r="M3108" s="5">
        <v>39631</v>
      </c>
      <c r="N3108" s="6">
        <v>90.9</v>
      </c>
      <c r="O3108" s="7"/>
    </row>
    <row r="3109" spans="13:15" x14ac:dyDescent="0.25">
      <c r="M3109" s="5">
        <v>39632</v>
      </c>
      <c r="N3109" s="6">
        <v>90</v>
      </c>
      <c r="O3109" s="7"/>
    </row>
    <row r="3110" spans="13:15" x14ac:dyDescent="0.25">
      <c r="M3110" s="5">
        <v>39633</v>
      </c>
      <c r="N3110" s="6">
        <v>89.7</v>
      </c>
      <c r="O3110" s="7"/>
    </row>
    <row r="3111" spans="13:15" x14ac:dyDescent="0.25">
      <c r="M3111" s="5">
        <v>39634</v>
      </c>
      <c r="N3111" s="6">
        <v>89.2</v>
      </c>
      <c r="O3111" s="7"/>
    </row>
    <row r="3112" spans="13:15" x14ac:dyDescent="0.25">
      <c r="M3112" s="5">
        <v>39635</v>
      </c>
      <c r="N3112" s="6">
        <v>86.7</v>
      </c>
      <c r="O3112" s="7"/>
    </row>
    <row r="3113" spans="13:15" x14ac:dyDescent="0.25">
      <c r="M3113" s="5">
        <v>39636</v>
      </c>
      <c r="N3113" s="6">
        <v>88.2</v>
      </c>
      <c r="O3113" s="7"/>
    </row>
    <row r="3114" spans="13:15" x14ac:dyDescent="0.25">
      <c r="M3114" s="5">
        <v>39637</v>
      </c>
      <c r="N3114" s="6">
        <v>89.8</v>
      </c>
      <c r="O3114" s="7"/>
    </row>
    <row r="3115" spans="13:15" x14ac:dyDescent="0.25">
      <c r="M3115" s="5">
        <v>39638</v>
      </c>
      <c r="N3115" s="6">
        <v>91.4</v>
      </c>
      <c r="O3115" s="7"/>
    </row>
    <row r="3116" spans="13:15" x14ac:dyDescent="0.25">
      <c r="M3116" s="5">
        <v>39639</v>
      </c>
      <c r="N3116" s="6">
        <v>93.4</v>
      </c>
      <c r="O3116" s="7"/>
    </row>
    <row r="3117" spans="13:15" x14ac:dyDescent="0.25">
      <c r="M3117" s="5">
        <v>39640</v>
      </c>
      <c r="N3117" s="6">
        <v>93</v>
      </c>
      <c r="O3117" s="7"/>
    </row>
    <row r="3118" spans="13:15" x14ac:dyDescent="0.25">
      <c r="M3118" s="5">
        <v>39641</v>
      </c>
      <c r="N3118" s="6">
        <v>93.2</v>
      </c>
      <c r="O3118" s="7"/>
    </row>
    <row r="3119" spans="13:15" x14ac:dyDescent="0.25">
      <c r="M3119" s="5">
        <v>39642</v>
      </c>
      <c r="N3119" s="6">
        <v>92.6</v>
      </c>
      <c r="O3119" s="7"/>
    </row>
    <row r="3120" spans="13:15" x14ac:dyDescent="0.25">
      <c r="M3120" s="5">
        <v>39643</v>
      </c>
      <c r="N3120" s="6">
        <v>93.3</v>
      </c>
      <c r="O3120" s="7"/>
    </row>
    <row r="3121" spans="13:15" x14ac:dyDescent="0.25">
      <c r="M3121" s="5">
        <v>39644</v>
      </c>
      <c r="N3121" s="6">
        <v>95.6</v>
      </c>
      <c r="O3121" s="7"/>
    </row>
    <row r="3122" spans="13:15" x14ac:dyDescent="0.25">
      <c r="M3122" s="5">
        <v>39645</v>
      </c>
      <c r="N3122" s="6">
        <v>96.4</v>
      </c>
      <c r="O3122" s="7"/>
    </row>
    <row r="3123" spans="13:15" x14ac:dyDescent="0.25">
      <c r="M3123" s="5">
        <v>39646</v>
      </c>
      <c r="N3123" s="6">
        <v>96.2</v>
      </c>
      <c r="O3123" s="7"/>
    </row>
    <row r="3124" spans="13:15" x14ac:dyDescent="0.25">
      <c r="M3124" s="5">
        <v>39647</v>
      </c>
      <c r="N3124" s="6">
        <v>96.5</v>
      </c>
      <c r="O3124" s="7"/>
    </row>
    <row r="3125" spans="13:15" x14ac:dyDescent="0.25">
      <c r="M3125" s="5">
        <v>39648</v>
      </c>
      <c r="N3125" s="6">
        <v>94.9</v>
      </c>
      <c r="O3125" s="7"/>
    </row>
    <row r="3126" spans="13:15" x14ac:dyDescent="0.25">
      <c r="M3126" s="5">
        <v>39649</v>
      </c>
      <c r="N3126" s="6">
        <v>92.9</v>
      </c>
      <c r="O3126" s="7"/>
    </row>
    <row r="3127" spans="13:15" x14ac:dyDescent="0.25">
      <c r="M3127" s="5">
        <v>39650</v>
      </c>
      <c r="N3127" s="6">
        <v>94.5</v>
      </c>
      <c r="O3127" s="7"/>
    </row>
    <row r="3128" spans="13:15" x14ac:dyDescent="0.25">
      <c r="M3128" s="5">
        <v>39651</v>
      </c>
      <c r="N3128" s="6">
        <v>95.5</v>
      </c>
      <c r="O3128" s="7"/>
    </row>
    <row r="3129" spans="13:15" x14ac:dyDescent="0.25">
      <c r="M3129" s="5">
        <v>39652</v>
      </c>
      <c r="N3129" s="6">
        <v>96.6</v>
      </c>
      <c r="O3129" s="7"/>
    </row>
    <row r="3130" spans="13:15" x14ac:dyDescent="0.25">
      <c r="M3130" s="5">
        <v>39653</v>
      </c>
      <c r="N3130" s="6">
        <v>93.5</v>
      </c>
      <c r="O3130" s="7"/>
    </row>
    <row r="3131" spans="13:15" x14ac:dyDescent="0.25">
      <c r="M3131" s="5">
        <v>39654</v>
      </c>
      <c r="N3131" s="6">
        <v>91.3</v>
      </c>
      <c r="O3131" s="7"/>
    </row>
    <row r="3132" spans="13:15" x14ac:dyDescent="0.25">
      <c r="M3132" s="5">
        <v>39655</v>
      </c>
      <c r="N3132" s="6">
        <v>89</v>
      </c>
      <c r="O3132" s="7"/>
    </row>
    <row r="3133" spans="13:15" x14ac:dyDescent="0.25">
      <c r="M3133" s="5">
        <v>39656</v>
      </c>
      <c r="N3133" s="6">
        <v>87.9</v>
      </c>
      <c r="O3133" s="7"/>
    </row>
    <row r="3134" spans="13:15" x14ac:dyDescent="0.25">
      <c r="M3134" s="5">
        <v>39657</v>
      </c>
      <c r="N3134" s="6">
        <v>89</v>
      </c>
      <c r="O3134" s="7"/>
    </row>
    <row r="3135" spans="13:15" x14ac:dyDescent="0.25">
      <c r="M3135" s="5">
        <v>39658</v>
      </c>
      <c r="N3135" s="6">
        <v>89.3</v>
      </c>
      <c r="O3135" s="7"/>
    </row>
    <row r="3136" spans="13:15" x14ac:dyDescent="0.25">
      <c r="M3136" s="5">
        <v>39659</v>
      </c>
      <c r="N3136" s="6">
        <v>89.8</v>
      </c>
      <c r="O3136" s="7"/>
    </row>
    <row r="3137" spans="13:15" x14ac:dyDescent="0.25">
      <c r="M3137" s="5">
        <v>39660</v>
      </c>
      <c r="N3137" s="6">
        <v>88.3</v>
      </c>
      <c r="O3137" s="7"/>
    </row>
    <row r="3138" spans="13:15" x14ac:dyDescent="0.25">
      <c r="M3138" s="5">
        <v>39661</v>
      </c>
      <c r="N3138" s="6">
        <v>87.9</v>
      </c>
      <c r="O3138" s="7"/>
    </row>
    <row r="3139" spans="13:15" x14ac:dyDescent="0.25">
      <c r="M3139" s="5">
        <v>39662</v>
      </c>
      <c r="N3139" s="6">
        <v>87.1</v>
      </c>
      <c r="O3139" s="7"/>
    </row>
    <row r="3140" spans="13:15" x14ac:dyDescent="0.25">
      <c r="M3140" s="5">
        <v>39663</v>
      </c>
      <c r="N3140" s="6">
        <v>87.3</v>
      </c>
      <c r="O3140" s="7"/>
    </row>
    <row r="3141" spans="13:15" x14ac:dyDescent="0.25">
      <c r="M3141" s="5">
        <v>39664</v>
      </c>
      <c r="N3141" s="6">
        <v>88.1</v>
      </c>
      <c r="O3141" s="7"/>
    </row>
    <row r="3142" spans="13:15" x14ac:dyDescent="0.25">
      <c r="M3142" s="5">
        <v>39665</v>
      </c>
      <c r="N3142" s="6">
        <v>89.6</v>
      </c>
      <c r="O3142" s="7"/>
    </row>
    <row r="3143" spans="13:15" x14ac:dyDescent="0.25">
      <c r="M3143" s="5">
        <v>39666</v>
      </c>
      <c r="N3143" s="6">
        <v>87.8</v>
      </c>
      <c r="O3143" s="7"/>
    </row>
    <row r="3144" spans="13:15" x14ac:dyDescent="0.25">
      <c r="M3144" s="5">
        <v>39667</v>
      </c>
      <c r="N3144" s="6">
        <v>86.1</v>
      </c>
      <c r="O3144" s="7"/>
    </row>
    <row r="3145" spans="13:15" x14ac:dyDescent="0.25">
      <c r="M3145" s="5">
        <v>39668</v>
      </c>
      <c r="N3145" s="6">
        <v>84.4</v>
      </c>
      <c r="O3145" s="7"/>
    </row>
    <row r="3146" spans="13:15" x14ac:dyDescent="0.25">
      <c r="M3146" s="5">
        <v>39669</v>
      </c>
      <c r="N3146" s="6">
        <v>83.4</v>
      </c>
      <c r="O3146" s="7"/>
    </row>
    <row r="3147" spans="13:15" x14ac:dyDescent="0.25">
      <c r="M3147" s="5">
        <v>39670</v>
      </c>
      <c r="N3147" s="6">
        <v>81.599999999999994</v>
      </c>
      <c r="O3147" s="7"/>
    </row>
    <row r="3148" spans="13:15" x14ac:dyDescent="0.25">
      <c r="M3148" s="5">
        <v>39671</v>
      </c>
      <c r="N3148" s="6">
        <v>83.9</v>
      </c>
      <c r="O3148" s="7"/>
    </row>
    <row r="3149" spans="13:15" x14ac:dyDescent="0.25">
      <c r="M3149" s="5">
        <v>39672</v>
      </c>
      <c r="N3149" s="6">
        <v>87</v>
      </c>
      <c r="O3149" s="7"/>
    </row>
    <row r="3150" spans="13:15" x14ac:dyDescent="0.25">
      <c r="M3150" s="5">
        <v>39673</v>
      </c>
      <c r="N3150" s="6">
        <v>86.5</v>
      </c>
      <c r="O3150" s="7"/>
    </row>
    <row r="3151" spans="13:15" x14ac:dyDescent="0.25">
      <c r="M3151" s="5">
        <v>39674</v>
      </c>
      <c r="N3151" s="6">
        <v>85.7</v>
      </c>
      <c r="O3151" s="7"/>
    </row>
    <row r="3152" spans="13:15" x14ac:dyDescent="0.25">
      <c r="M3152" s="5">
        <v>39675</v>
      </c>
      <c r="N3152" s="6">
        <v>84.5</v>
      </c>
      <c r="O3152" s="7"/>
    </row>
    <row r="3153" spans="13:15" x14ac:dyDescent="0.25">
      <c r="M3153" s="5">
        <v>39676</v>
      </c>
      <c r="N3153" s="6">
        <v>84.2</v>
      </c>
      <c r="O3153" s="7"/>
    </row>
    <row r="3154" spans="13:15" x14ac:dyDescent="0.25">
      <c r="M3154" s="5">
        <v>39677</v>
      </c>
      <c r="N3154" s="6">
        <v>82.9</v>
      </c>
      <c r="O3154" s="7"/>
    </row>
    <row r="3155" spans="13:15" x14ac:dyDescent="0.25">
      <c r="M3155" s="5">
        <v>39678</v>
      </c>
      <c r="N3155" s="6">
        <v>85.1</v>
      </c>
      <c r="O3155" s="7"/>
    </row>
    <row r="3156" spans="13:15" x14ac:dyDescent="0.25">
      <c r="M3156" s="5">
        <v>39679</v>
      </c>
      <c r="N3156" s="6">
        <v>85.6</v>
      </c>
      <c r="O3156" s="7"/>
    </row>
    <row r="3157" spans="13:15" x14ac:dyDescent="0.25">
      <c r="M3157" s="5">
        <v>39680</v>
      </c>
      <c r="N3157" s="6">
        <v>86.6</v>
      </c>
      <c r="O3157" s="7"/>
    </row>
    <row r="3158" spans="13:15" x14ac:dyDescent="0.25">
      <c r="M3158" s="5">
        <v>39681</v>
      </c>
      <c r="N3158" s="6">
        <v>86.8</v>
      </c>
      <c r="O3158" s="7"/>
    </row>
    <row r="3159" spans="13:15" x14ac:dyDescent="0.25">
      <c r="M3159" s="5">
        <v>39682</v>
      </c>
      <c r="N3159" s="6">
        <v>86.9</v>
      </c>
      <c r="O3159" s="7"/>
    </row>
    <row r="3160" spans="13:15" x14ac:dyDescent="0.25">
      <c r="M3160" s="5">
        <v>39683</v>
      </c>
      <c r="N3160" s="6">
        <v>87.3</v>
      </c>
      <c r="O3160" s="7"/>
    </row>
    <row r="3161" spans="13:15" x14ac:dyDescent="0.25">
      <c r="M3161" s="5">
        <v>39684</v>
      </c>
      <c r="N3161" s="6">
        <v>87</v>
      </c>
      <c r="O3161" s="7"/>
    </row>
    <row r="3162" spans="13:15" x14ac:dyDescent="0.25">
      <c r="M3162" s="5">
        <v>39685</v>
      </c>
      <c r="N3162" s="6">
        <v>87.5</v>
      </c>
      <c r="O3162" s="7"/>
    </row>
    <row r="3163" spans="13:15" x14ac:dyDescent="0.25">
      <c r="M3163" s="5">
        <v>39686</v>
      </c>
      <c r="N3163" s="6">
        <v>88.7</v>
      </c>
      <c r="O3163" s="7"/>
    </row>
    <row r="3164" spans="13:15" x14ac:dyDescent="0.25">
      <c r="M3164" s="5">
        <v>39687</v>
      </c>
      <c r="N3164" s="6">
        <v>88.9</v>
      </c>
      <c r="O3164" s="7"/>
    </row>
    <row r="3165" spans="13:15" x14ac:dyDescent="0.25">
      <c r="M3165" s="5">
        <v>39688</v>
      </c>
      <c r="N3165" s="6">
        <v>89.1</v>
      </c>
      <c r="O3165" s="7"/>
    </row>
    <row r="3166" spans="13:15" x14ac:dyDescent="0.25">
      <c r="M3166" s="5">
        <v>39689</v>
      </c>
      <c r="N3166" s="6">
        <v>89.5</v>
      </c>
      <c r="O3166" s="7"/>
    </row>
    <row r="3167" spans="13:15" x14ac:dyDescent="0.25">
      <c r="M3167" s="5">
        <v>39690</v>
      </c>
      <c r="N3167" s="6">
        <v>89</v>
      </c>
      <c r="O3167" s="7"/>
    </row>
    <row r="3168" spans="13:15" x14ac:dyDescent="0.25">
      <c r="M3168" s="5">
        <v>39691</v>
      </c>
      <c r="N3168" s="6">
        <v>88.3</v>
      </c>
      <c r="O3168" s="7"/>
    </row>
    <row r="3169" spans="13:15" x14ac:dyDescent="0.25">
      <c r="M3169" s="5">
        <v>39692</v>
      </c>
      <c r="N3169" s="6">
        <v>90.1</v>
      </c>
      <c r="O3169" s="7"/>
    </row>
    <row r="3170" spans="13:15" x14ac:dyDescent="0.25">
      <c r="M3170" s="5">
        <v>39693</v>
      </c>
      <c r="N3170" s="6">
        <v>90.3</v>
      </c>
      <c r="O3170" s="7"/>
    </row>
    <row r="3171" spans="13:15" x14ac:dyDescent="0.25">
      <c r="M3171" s="5">
        <v>39694</v>
      </c>
      <c r="N3171" s="6">
        <v>90.8</v>
      </c>
      <c r="O3171" s="7"/>
    </row>
    <row r="3172" spans="13:15" x14ac:dyDescent="0.25">
      <c r="M3172" s="5">
        <v>39695</v>
      </c>
      <c r="N3172" s="6">
        <v>93</v>
      </c>
      <c r="O3172" s="7"/>
    </row>
    <row r="3173" spans="13:15" x14ac:dyDescent="0.25">
      <c r="M3173" s="5">
        <v>39696</v>
      </c>
      <c r="N3173" s="6">
        <v>94.6</v>
      </c>
      <c r="O3173" s="7"/>
    </row>
    <row r="3174" spans="13:15" x14ac:dyDescent="0.25">
      <c r="M3174" s="5">
        <v>39697</v>
      </c>
      <c r="N3174" s="6">
        <v>95.6</v>
      </c>
      <c r="O3174" s="7"/>
    </row>
    <row r="3175" spans="13:15" x14ac:dyDescent="0.25">
      <c r="M3175" s="5">
        <v>39698</v>
      </c>
      <c r="N3175" s="6">
        <v>96.4</v>
      </c>
      <c r="O3175" s="7"/>
    </row>
    <row r="3176" spans="13:15" x14ac:dyDescent="0.25">
      <c r="M3176" s="5">
        <v>39699</v>
      </c>
      <c r="N3176" s="6">
        <v>95.8</v>
      </c>
      <c r="O3176" s="7"/>
    </row>
    <row r="3177" spans="13:15" x14ac:dyDescent="0.25">
      <c r="M3177" s="5">
        <v>39700</v>
      </c>
      <c r="N3177" s="6">
        <v>97.5</v>
      </c>
      <c r="O3177" s="7"/>
    </row>
    <row r="3178" spans="13:15" x14ac:dyDescent="0.25">
      <c r="M3178" s="5">
        <v>39701</v>
      </c>
      <c r="N3178" s="6">
        <v>94.8</v>
      </c>
      <c r="O3178" s="7"/>
    </row>
    <row r="3179" spans="13:15" x14ac:dyDescent="0.25">
      <c r="M3179" s="5">
        <v>39702</v>
      </c>
      <c r="N3179" s="6">
        <v>93.3</v>
      </c>
      <c r="O3179" s="7"/>
    </row>
    <row r="3180" spans="13:15" x14ac:dyDescent="0.25">
      <c r="M3180" s="5">
        <v>39703</v>
      </c>
      <c r="N3180" s="6">
        <v>92.8</v>
      </c>
      <c r="O3180" s="7"/>
    </row>
    <row r="3181" spans="13:15" x14ac:dyDescent="0.25">
      <c r="M3181" s="5">
        <v>39704</v>
      </c>
      <c r="N3181" s="6">
        <v>92.3</v>
      </c>
      <c r="O3181" s="7"/>
    </row>
    <row r="3182" spans="13:15" x14ac:dyDescent="0.25">
      <c r="M3182" s="5">
        <v>39705</v>
      </c>
      <c r="N3182" s="6">
        <v>92</v>
      </c>
      <c r="O3182" s="7"/>
    </row>
    <row r="3183" spans="13:15" x14ac:dyDescent="0.25">
      <c r="M3183" s="5">
        <v>39706</v>
      </c>
      <c r="N3183" s="6">
        <v>91.8</v>
      </c>
      <c r="O3183" s="7"/>
    </row>
    <row r="3184" spans="13:15" x14ac:dyDescent="0.25">
      <c r="M3184" s="5">
        <v>39707</v>
      </c>
      <c r="N3184" s="6">
        <v>94.3</v>
      </c>
      <c r="O3184" s="7"/>
    </row>
    <row r="3185" spans="13:15" x14ac:dyDescent="0.25">
      <c r="M3185" s="5">
        <v>39708</v>
      </c>
      <c r="N3185" s="6">
        <v>94.2</v>
      </c>
      <c r="O3185" s="7"/>
    </row>
    <row r="3186" spans="13:15" x14ac:dyDescent="0.25">
      <c r="M3186" s="5">
        <v>39709</v>
      </c>
      <c r="N3186" s="6">
        <v>94.3</v>
      </c>
      <c r="O3186" s="7"/>
    </row>
    <row r="3187" spans="13:15" x14ac:dyDescent="0.25">
      <c r="M3187" s="5">
        <v>39710</v>
      </c>
      <c r="N3187" s="6">
        <v>91.6</v>
      </c>
      <c r="O3187" s="7"/>
    </row>
    <row r="3188" spans="13:15" x14ac:dyDescent="0.25">
      <c r="M3188" s="5">
        <v>39711</v>
      </c>
      <c r="N3188" s="6">
        <v>91.1</v>
      </c>
      <c r="O3188" s="7"/>
    </row>
    <row r="3189" spans="13:15" x14ac:dyDescent="0.25">
      <c r="M3189" s="5">
        <v>39712</v>
      </c>
      <c r="N3189" s="6">
        <v>88.8</v>
      </c>
      <c r="O3189" s="7"/>
    </row>
    <row r="3190" spans="13:15" x14ac:dyDescent="0.25">
      <c r="M3190" s="5">
        <v>39713</v>
      </c>
      <c r="N3190" s="6">
        <v>88.1</v>
      </c>
      <c r="O3190" s="7"/>
    </row>
    <row r="3191" spans="13:15" x14ac:dyDescent="0.25">
      <c r="M3191" s="5">
        <v>39714</v>
      </c>
      <c r="N3191" s="6">
        <v>89.7</v>
      </c>
      <c r="O3191" s="7"/>
    </row>
    <row r="3192" spans="13:15" x14ac:dyDescent="0.25">
      <c r="M3192" s="5">
        <v>39715</v>
      </c>
      <c r="N3192" s="6">
        <v>90.7</v>
      </c>
      <c r="O3192" s="7"/>
    </row>
    <row r="3193" spans="13:15" x14ac:dyDescent="0.25">
      <c r="M3193" s="5">
        <v>39716</v>
      </c>
      <c r="N3193" s="6">
        <v>91.2</v>
      </c>
      <c r="O3193" s="7"/>
    </row>
    <row r="3194" spans="13:15" x14ac:dyDescent="0.25">
      <c r="M3194" s="5">
        <v>39717</v>
      </c>
      <c r="N3194" s="6">
        <v>90.1</v>
      </c>
      <c r="O3194" s="7"/>
    </row>
    <row r="3195" spans="13:15" x14ac:dyDescent="0.25">
      <c r="M3195" s="5">
        <v>39718</v>
      </c>
      <c r="N3195" s="6">
        <v>88.7</v>
      </c>
      <c r="O3195" s="7"/>
    </row>
    <row r="3196" spans="13:15" x14ac:dyDescent="0.25">
      <c r="M3196" s="5">
        <v>39719</v>
      </c>
      <c r="N3196" s="6">
        <v>87.7</v>
      </c>
      <c r="O3196" s="7"/>
    </row>
    <row r="3197" spans="13:15" x14ac:dyDescent="0.25">
      <c r="M3197" s="5">
        <v>39720</v>
      </c>
      <c r="N3197" s="6">
        <v>88.9</v>
      </c>
      <c r="O3197" s="7"/>
    </row>
    <row r="3198" spans="13:15" x14ac:dyDescent="0.25">
      <c r="M3198" s="5">
        <v>39721</v>
      </c>
      <c r="N3198" s="6">
        <v>89.2</v>
      </c>
      <c r="O3198" s="7"/>
    </row>
    <row r="3199" spans="13:15" x14ac:dyDescent="0.25">
      <c r="M3199" s="5">
        <v>39722</v>
      </c>
      <c r="N3199" s="6">
        <v>87.4</v>
      </c>
      <c r="O3199" s="7"/>
    </row>
    <row r="3200" spans="13:15" x14ac:dyDescent="0.25">
      <c r="M3200" s="5">
        <v>39723</v>
      </c>
      <c r="N3200" s="6">
        <v>86.6</v>
      </c>
      <c r="O3200" s="7"/>
    </row>
    <row r="3201" spans="13:15" x14ac:dyDescent="0.25">
      <c r="M3201" s="5">
        <v>39724</v>
      </c>
      <c r="N3201" s="6">
        <v>86.6</v>
      </c>
      <c r="O3201" s="7"/>
    </row>
    <row r="3202" spans="13:15" x14ac:dyDescent="0.25">
      <c r="M3202" s="5">
        <v>39725</v>
      </c>
      <c r="N3202" s="6">
        <v>83.8</v>
      </c>
      <c r="O3202" s="7"/>
    </row>
    <row r="3203" spans="13:15" x14ac:dyDescent="0.25">
      <c r="M3203" s="5">
        <v>39726</v>
      </c>
      <c r="N3203" s="6">
        <v>82.8</v>
      </c>
      <c r="O3203" s="7"/>
    </row>
    <row r="3204" spans="13:15" x14ac:dyDescent="0.25">
      <c r="M3204" s="5">
        <v>39727</v>
      </c>
      <c r="N3204" s="6">
        <v>83.6</v>
      </c>
      <c r="O3204" s="7"/>
    </row>
    <row r="3205" spans="13:15" x14ac:dyDescent="0.25">
      <c r="M3205" s="5">
        <v>39728</v>
      </c>
      <c r="N3205" s="6">
        <v>82.2</v>
      </c>
      <c r="O3205" s="7"/>
    </row>
    <row r="3206" spans="13:15" x14ac:dyDescent="0.25">
      <c r="M3206" s="5">
        <v>39729</v>
      </c>
      <c r="N3206" s="6">
        <v>81.7</v>
      </c>
      <c r="O3206" s="7"/>
    </row>
    <row r="3207" spans="13:15" x14ac:dyDescent="0.25">
      <c r="M3207" s="5">
        <v>39730</v>
      </c>
      <c r="N3207" s="6">
        <v>80.3</v>
      </c>
      <c r="O3207" s="7"/>
    </row>
    <row r="3208" spans="13:15" x14ac:dyDescent="0.25">
      <c r="M3208" s="5">
        <v>39731</v>
      </c>
      <c r="N3208" s="6">
        <v>81.3</v>
      </c>
      <c r="O3208" s="7"/>
    </row>
    <row r="3209" spans="13:15" x14ac:dyDescent="0.25">
      <c r="M3209" s="5">
        <v>39732</v>
      </c>
      <c r="N3209" s="6">
        <v>80.3</v>
      </c>
      <c r="O3209" s="7"/>
    </row>
    <row r="3210" spans="13:15" x14ac:dyDescent="0.25">
      <c r="M3210" s="5">
        <v>39733</v>
      </c>
      <c r="N3210" s="6">
        <v>78.7</v>
      </c>
      <c r="O3210" s="7"/>
    </row>
    <row r="3211" spans="13:15" x14ac:dyDescent="0.25">
      <c r="M3211" s="5">
        <v>39734</v>
      </c>
      <c r="N3211" s="6">
        <v>79.599999999999994</v>
      </c>
      <c r="O3211" s="7"/>
    </row>
    <row r="3212" spans="13:15" x14ac:dyDescent="0.25">
      <c r="M3212" s="5">
        <v>39735</v>
      </c>
      <c r="N3212" s="6">
        <v>79.3</v>
      </c>
      <c r="O3212" s="7"/>
    </row>
    <row r="3213" spans="13:15" x14ac:dyDescent="0.25">
      <c r="M3213" s="5">
        <v>39736</v>
      </c>
      <c r="N3213" s="6">
        <v>78.7</v>
      </c>
      <c r="O3213" s="7"/>
    </row>
    <row r="3214" spans="13:15" x14ac:dyDescent="0.25">
      <c r="M3214" s="5">
        <v>39737</v>
      </c>
      <c r="N3214" s="6">
        <v>76</v>
      </c>
      <c r="O3214" s="7"/>
    </row>
    <row r="3215" spans="13:15" x14ac:dyDescent="0.25">
      <c r="M3215" s="5">
        <v>39738</v>
      </c>
      <c r="N3215" s="6">
        <v>73.8</v>
      </c>
      <c r="O3215" s="7"/>
    </row>
    <row r="3216" spans="13:15" x14ac:dyDescent="0.25">
      <c r="M3216" s="5">
        <v>39739</v>
      </c>
      <c r="N3216" s="6">
        <v>72.5</v>
      </c>
      <c r="O3216" s="7"/>
    </row>
    <row r="3217" spans="13:15" x14ac:dyDescent="0.25">
      <c r="M3217" s="5">
        <v>39740</v>
      </c>
      <c r="N3217" s="6">
        <v>71</v>
      </c>
      <c r="O3217" s="7"/>
    </row>
    <row r="3218" spans="13:15" x14ac:dyDescent="0.25">
      <c r="M3218" s="5">
        <v>39741</v>
      </c>
      <c r="N3218" s="6">
        <v>71.099999999999994</v>
      </c>
      <c r="O3218" s="7"/>
    </row>
    <row r="3219" spans="13:15" x14ac:dyDescent="0.25">
      <c r="M3219" s="5">
        <v>39742</v>
      </c>
      <c r="N3219" s="6">
        <v>71</v>
      </c>
      <c r="O3219" s="7"/>
    </row>
    <row r="3220" spans="13:15" x14ac:dyDescent="0.25">
      <c r="M3220" s="5">
        <v>39743</v>
      </c>
      <c r="N3220" s="6">
        <v>70.099999999999994</v>
      </c>
      <c r="O3220" s="7"/>
    </row>
    <row r="3221" spans="13:15" x14ac:dyDescent="0.25">
      <c r="M3221" s="5">
        <v>39744</v>
      </c>
      <c r="N3221" s="6">
        <v>68.3</v>
      </c>
      <c r="O3221" s="7"/>
    </row>
    <row r="3222" spans="13:15" x14ac:dyDescent="0.25">
      <c r="M3222" s="5">
        <v>39745</v>
      </c>
      <c r="N3222" s="6">
        <v>67.5</v>
      </c>
      <c r="O3222" s="7"/>
    </row>
    <row r="3223" spans="13:15" x14ac:dyDescent="0.25">
      <c r="M3223" s="5">
        <v>39746</v>
      </c>
      <c r="N3223" s="6">
        <v>65</v>
      </c>
      <c r="O3223" s="7"/>
    </row>
    <row r="3224" spans="13:15" x14ac:dyDescent="0.25">
      <c r="M3224" s="5">
        <v>39747</v>
      </c>
      <c r="N3224" s="6">
        <v>64.7</v>
      </c>
      <c r="O3224" s="7"/>
    </row>
    <row r="3225" spans="13:15" x14ac:dyDescent="0.25">
      <c r="M3225" s="5">
        <v>39748</v>
      </c>
      <c r="N3225" s="6">
        <v>64.3</v>
      </c>
      <c r="O3225" s="7"/>
    </row>
    <row r="3226" spans="13:15" x14ac:dyDescent="0.25">
      <c r="M3226" s="5">
        <v>39749</v>
      </c>
      <c r="N3226" s="6">
        <v>65.099999999999994</v>
      </c>
      <c r="O3226" s="7"/>
    </row>
    <row r="3227" spans="13:15" x14ac:dyDescent="0.25">
      <c r="M3227" s="5">
        <v>39750</v>
      </c>
      <c r="N3227" s="6">
        <v>65.2</v>
      </c>
      <c r="O3227" s="7"/>
    </row>
    <row r="3228" spans="13:15" x14ac:dyDescent="0.25">
      <c r="M3228" s="5">
        <v>39751</v>
      </c>
      <c r="N3228" s="6">
        <v>65.599999999999994</v>
      </c>
      <c r="O3228" s="7"/>
    </row>
    <row r="3229" spans="13:15" x14ac:dyDescent="0.25">
      <c r="M3229" s="5">
        <v>39752</v>
      </c>
      <c r="N3229" s="6">
        <v>65.099999999999994</v>
      </c>
      <c r="O3229" s="7"/>
    </row>
    <row r="3230" spans="13:15" x14ac:dyDescent="0.25">
      <c r="M3230" s="5">
        <v>39753</v>
      </c>
      <c r="N3230" s="6">
        <v>64.8</v>
      </c>
      <c r="O3230" s="7"/>
    </row>
    <row r="3231" spans="13:15" x14ac:dyDescent="0.25">
      <c r="M3231" s="5">
        <v>39754</v>
      </c>
      <c r="N3231" s="6">
        <v>63.5</v>
      </c>
      <c r="O3231" s="7"/>
    </row>
    <row r="3232" spans="13:15" x14ac:dyDescent="0.25">
      <c r="M3232" s="5">
        <v>39755</v>
      </c>
      <c r="N3232" s="6">
        <v>63.4</v>
      </c>
      <c r="O3232" s="7"/>
    </row>
    <row r="3233" spans="13:15" x14ac:dyDescent="0.25">
      <c r="M3233" s="5">
        <v>39756</v>
      </c>
      <c r="N3233" s="6">
        <v>63.4</v>
      </c>
      <c r="O3233" s="7"/>
    </row>
    <row r="3234" spans="13:15" x14ac:dyDescent="0.25">
      <c r="M3234" s="5">
        <v>39757</v>
      </c>
      <c r="N3234" s="6">
        <v>63</v>
      </c>
      <c r="O3234" s="7"/>
    </row>
    <row r="3235" spans="13:15" x14ac:dyDescent="0.25">
      <c r="M3235" s="5">
        <v>39758</v>
      </c>
      <c r="N3235" s="6">
        <v>64.400000000000006</v>
      </c>
      <c r="O3235" s="7"/>
    </row>
    <row r="3236" spans="13:15" x14ac:dyDescent="0.25">
      <c r="M3236" s="5">
        <v>39759</v>
      </c>
      <c r="N3236" s="6">
        <v>65.400000000000006</v>
      </c>
      <c r="O3236" s="7"/>
    </row>
    <row r="3237" spans="13:15" x14ac:dyDescent="0.25">
      <c r="M3237" s="5">
        <v>39760</v>
      </c>
      <c r="N3237" s="6">
        <v>66.2</v>
      </c>
      <c r="O3237" s="7"/>
    </row>
    <row r="3238" spans="13:15" x14ac:dyDescent="0.25">
      <c r="M3238" s="5">
        <v>39761</v>
      </c>
      <c r="N3238" s="6">
        <v>65.400000000000006</v>
      </c>
      <c r="O3238" s="7"/>
    </row>
    <row r="3239" spans="13:15" x14ac:dyDescent="0.25">
      <c r="M3239" s="5">
        <v>39762</v>
      </c>
      <c r="N3239" s="6">
        <v>65.3</v>
      </c>
      <c r="O3239" s="7"/>
    </row>
    <row r="3240" spans="13:15" x14ac:dyDescent="0.25">
      <c r="M3240" s="5">
        <v>39763</v>
      </c>
      <c r="N3240" s="6">
        <v>65.599999999999994</v>
      </c>
      <c r="O3240" s="7"/>
    </row>
    <row r="3241" spans="13:15" x14ac:dyDescent="0.25">
      <c r="M3241" s="5">
        <v>39764</v>
      </c>
      <c r="N3241" s="6">
        <v>64.2</v>
      </c>
      <c r="O3241" s="7"/>
    </row>
    <row r="3242" spans="13:15" x14ac:dyDescent="0.25">
      <c r="M3242" s="5">
        <v>39765</v>
      </c>
      <c r="N3242" s="6">
        <v>65.400000000000006</v>
      </c>
      <c r="O3242" s="7"/>
    </row>
    <row r="3243" spans="13:15" x14ac:dyDescent="0.25">
      <c r="M3243" s="5">
        <v>39766</v>
      </c>
      <c r="N3243" s="6">
        <v>66.400000000000006</v>
      </c>
      <c r="O3243" s="7"/>
    </row>
    <row r="3244" spans="13:15" x14ac:dyDescent="0.25">
      <c r="M3244" s="5">
        <v>39767</v>
      </c>
      <c r="N3244" s="6">
        <v>66.3</v>
      </c>
      <c r="O3244" s="7"/>
    </row>
    <row r="3245" spans="13:15" x14ac:dyDescent="0.25">
      <c r="M3245" s="5">
        <v>39768</v>
      </c>
      <c r="N3245" s="6">
        <v>66</v>
      </c>
      <c r="O3245" s="7"/>
    </row>
    <row r="3246" spans="13:15" x14ac:dyDescent="0.25">
      <c r="M3246" s="5">
        <v>39769</v>
      </c>
      <c r="N3246" s="6">
        <v>66.7</v>
      </c>
      <c r="O3246" s="7"/>
    </row>
    <row r="3247" spans="13:15" x14ac:dyDescent="0.25">
      <c r="M3247" s="5">
        <v>39770</v>
      </c>
      <c r="N3247" s="6">
        <v>68.400000000000006</v>
      </c>
      <c r="O3247" s="7"/>
    </row>
    <row r="3248" spans="13:15" x14ac:dyDescent="0.25">
      <c r="M3248" s="5">
        <v>39771</v>
      </c>
      <c r="N3248" s="6">
        <v>67.3</v>
      </c>
      <c r="O3248" s="7"/>
    </row>
    <row r="3249" spans="13:15" x14ac:dyDescent="0.25">
      <c r="M3249" s="5">
        <v>39772</v>
      </c>
      <c r="N3249" s="6">
        <v>68.2</v>
      </c>
      <c r="O3249" s="7"/>
    </row>
    <row r="3250" spans="13:15" x14ac:dyDescent="0.25">
      <c r="M3250" s="5">
        <v>39773</v>
      </c>
      <c r="N3250" s="6">
        <v>70.2</v>
      </c>
      <c r="O3250" s="7"/>
    </row>
    <row r="3251" spans="13:15" x14ac:dyDescent="0.25">
      <c r="M3251" s="5">
        <v>39774</v>
      </c>
      <c r="N3251" s="6">
        <v>70.2</v>
      </c>
      <c r="O3251" s="7"/>
    </row>
    <row r="3252" spans="13:15" x14ac:dyDescent="0.25">
      <c r="M3252" s="5">
        <v>39775</v>
      </c>
      <c r="N3252" s="6">
        <v>69.099999999999994</v>
      </c>
      <c r="O3252" s="7"/>
    </row>
    <row r="3253" spans="13:15" x14ac:dyDescent="0.25">
      <c r="M3253" s="5">
        <v>39776</v>
      </c>
      <c r="N3253" s="6">
        <v>70.7</v>
      </c>
      <c r="O3253" s="7"/>
    </row>
    <row r="3254" spans="13:15" x14ac:dyDescent="0.25">
      <c r="M3254" s="5">
        <v>39777</v>
      </c>
      <c r="N3254" s="6">
        <v>70.7</v>
      </c>
      <c r="O3254" s="7"/>
    </row>
    <row r="3255" spans="13:15" x14ac:dyDescent="0.25">
      <c r="M3255" s="5">
        <v>39778</v>
      </c>
      <c r="N3255" s="6">
        <v>71.3</v>
      </c>
      <c r="O3255" s="7"/>
    </row>
    <row r="3256" spans="13:15" x14ac:dyDescent="0.25">
      <c r="M3256" s="5">
        <v>39779</v>
      </c>
      <c r="N3256" s="6">
        <v>73.400000000000006</v>
      </c>
      <c r="O3256" s="7"/>
    </row>
    <row r="3257" spans="13:15" x14ac:dyDescent="0.25">
      <c r="M3257" s="5">
        <v>39780</v>
      </c>
      <c r="N3257" s="6">
        <v>75.599999999999994</v>
      </c>
      <c r="O3257" s="7"/>
    </row>
    <row r="3258" spans="13:15" x14ac:dyDescent="0.25">
      <c r="M3258" s="5">
        <v>39781</v>
      </c>
      <c r="N3258" s="6">
        <v>77.7</v>
      </c>
      <c r="O3258" s="7"/>
    </row>
    <row r="3259" spans="13:15" x14ac:dyDescent="0.25">
      <c r="M3259" s="5">
        <v>39782</v>
      </c>
      <c r="N3259" s="6">
        <v>79.099999999999994</v>
      </c>
      <c r="O3259" s="7"/>
    </row>
    <row r="3260" spans="13:15" x14ac:dyDescent="0.25">
      <c r="M3260" s="5">
        <v>39783</v>
      </c>
      <c r="N3260" s="6">
        <v>84.4</v>
      </c>
      <c r="O3260" s="7"/>
    </row>
    <row r="3261" spans="13:15" x14ac:dyDescent="0.25">
      <c r="M3261" s="5">
        <v>39784</v>
      </c>
      <c r="N3261" s="6">
        <v>88.4</v>
      </c>
      <c r="O3261" s="7"/>
    </row>
    <row r="3262" spans="13:15" x14ac:dyDescent="0.25">
      <c r="M3262" s="5">
        <v>39785</v>
      </c>
      <c r="N3262" s="6">
        <v>89.4</v>
      </c>
      <c r="O3262" s="7"/>
    </row>
    <row r="3263" spans="13:15" x14ac:dyDescent="0.25">
      <c r="M3263" s="5">
        <v>39786</v>
      </c>
      <c r="N3263" s="6">
        <v>90.6</v>
      </c>
      <c r="O3263" s="7"/>
    </row>
    <row r="3264" spans="13:15" x14ac:dyDescent="0.25">
      <c r="M3264" s="5">
        <v>39787</v>
      </c>
      <c r="N3264" s="6">
        <v>89.8</v>
      </c>
      <c r="O3264" s="7"/>
    </row>
    <row r="3265" spans="13:15" x14ac:dyDescent="0.25">
      <c r="M3265" s="5">
        <v>39788</v>
      </c>
      <c r="N3265" s="6">
        <v>89.4</v>
      </c>
      <c r="O3265" s="7"/>
    </row>
    <row r="3266" spans="13:15" x14ac:dyDescent="0.25">
      <c r="M3266" s="5">
        <v>39789</v>
      </c>
      <c r="N3266" s="6">
        <v>87.7</v>
      </c>
      <c r="O3266" s="7"/>
    </row>
    <row r="3267" spans="13:15" x14ac:dyDescent="0.25">
      <c r="M3267" s="5">
        <v>39790</v>
      </c>
      <c r="N3267" s="6">
        <v>88.1</v>
      </c>
      <c r="O3267" s="7"/>
    </row>
    <row r="3268" spans="13:15" x14ac:dyDescent="0.25">
      <c r="M3268" s="5">
        <v>39791</v>
      </c>
      <c r="N3268" s="6">
        <v>90.3</v>
      </c>
      <c r="O3268" s="7"/>
    </row>
    <row r="3269" spans="13:15" x14ac:dyDescent="0.25">
      <c r="M3269" s="5">
        <v>39792</v>
      </c>
      <c r="N3269" s="6">
        <v>90.8</v>
      </c>
      <c r="O3269" s="7"/>
    </row>
    <row r="3270" spans="13:15" x14ac:dyDescent="0.25">
      <c r="M3270" s="5">
        <v>39793</v>
      </c>
      <c r="N3270" s="6">
        <v>91</v>
      </c>
      <c r="O3270" s="7"/>
    </row>
    <row r="3271" spans="13:15" x14ac:dyDescent="0.25">
      <c r="M3271" s="5">
        <v>39794</v>
      </c>
      <c r="N3271" s="6">
        <v>92.7</v>
      </c>
      <c r="O3271" s="7"/>
    </row>
    <row r="3272" spans="13:15" x14ac:dyDescent="0.25">
      <c r="M3272" s="5">
        <v>39795</v>
      </c>
      <c r="N3272" s="6">
        <v>91.5</v>
      </c>
      <c r="O3272" s="7"/>
    </row>
    <row r="3273" spans="13:15" x14ac:dyDescent="0.25">
      <c r="M3273" s="5">
        <v>39796</v>
      </c>
      <c r="N3273" s="6">
        <v>90.9</v>
      </c>
      <c r="O3273" s="7"/>
    </row>
    <row r="3274" spans="13:15" x14ac:dyDescent="0.25">
      <c r="M3274" s="5">
        <v>39797</v>
      </c>
      <c r="N3274" s="6">
        <v>92.6</v>
      </c>
      <c r="O3274" s="7"/>
    </row>
    <row r="3275" spans="13:15" x14ac:dyDescent="0.25">
      <c r="M3275" s="5">
        <v>39798</v>
      </c>
      <c r="N3275" s="6">
        <v>92.6</v>
      </c>
      <c r="O3275" s="7"/>
    </row>
    <row r="3276" spans="13:15" x14ac:dyDescent="0.25">
      <c r="M3276" s="5">
        <v>39799</v>
      </c>
      <c r="N3276" s="6">
        <v>93</v>
      </c>
      <c r="O3276" s="7"/>
    </row>
    <row r="3277" spans="13:15" x14ac:dyDescent="0.25">
      <c r="M3277" s="5">
        <v>39800</v>
      </c>
      <c r="N3277" s="6">
        <v>92.7</v>
      </c>
      <c r="O3277" s="7"/>
    </row>
    <row r="3278" spans="13:15" x14ac:dyDescent="0.25">
      <c r="M3278" s="5">
        <v>39801</v>
      </c>
      <c r="N3278" s="6">
        <v>93</v>
      </c>
      <c r="O3278" s="7"/>
    </row>
    <row r="3279" spans="13:15" x14ac:dyDescent="0.25">
      <c r="M3279" s="5">
        <v>39802</v>
      </c>
      <c r="N3279" s="6">
        <v>93</v>
      </c>
      <c r="O3279" s="7"/>
    </row>
    <row r="3280" spans="13:15" x14ac:dyDescent="0.25">
      <c r="M3280" s="5">
        <v>39803</v>
      </c>
      <c r="N3280" s="6">
        <v>92</v>
      </c>
      <c r="O3280" s="7"/>
    </row>
    <row r="3281" spans="13:15" x14ac:dyDescent="0.25">
      <c r="M3281" s="5">
        <v>39804</v>
      </c>
      <c r="N3281" s="6">
        <v>92.2</v>
      </c>
      <c r="O3281" s="7"/>
    </row>
    <row r="3282" spans="13:15" x14ac:dyDescent="0.25">
      <c r="M3282" s="5">
        <v>39805</v>
      </c>
      <c r="N3282" s="6">
        <v>93.2</v>
      </c>
      <c r="O3282" s="7"/>
    </row>
    <row r="3283" spans="13:15" x14ac:dyDescent="0.25">
      <c r="M3283" s="5">
        <v>39806</v>
      </c>
      <c r="N3283" s="6">
        <v>93.6</v>
      </c>
      <c r="O3283" s="7"/>
    </row>
    <row r="3284" spans="13:15" x14ac:dyDescent="0.25">
      <c r="M3284" s="5">
        <v>39807</v>
      </c>
      <c r="N3284" s="6">
        <v>95.8</v>
      </c>
      <c r="O3284" s="7"/>
    </row>
    <row r="3285" spans="13:15" x14ac:dyDescent="0.25">
      <c r="M3285" s="5">
        <v>39808</v>
      </c>
      <c r="N3285" s="6">
        <v>96.1</v>
      </c>
      <c r="O3285" s="7"/>
    </row>
    <row r="3286" spans="13:15" x14ac:dyDescent="0.25">
      <c r="M3286" s="5">
        <v>39809</v>
      </c>
      <c r="N3286" s="6">
        <v>94</v>
      </c>
      <c r="O3286" s="7"/>
    </row>
    <row r="3287" spans="13:15" x14ac:dyDescent="0.25">
      <c r="M3287" s="5">
        <v>39810</v>
      </c>
      <c r="N3287" s="6">
        <v>89.9</v>
      </c>
      <c r="O3287" s="7"/>
    </row>
    <row r="3288" spans="13:15" x14ac:dyDescent="0.25">
      <c r="M3288" s="5">
        <v>39811</v>
      </c>
      <c r="N3288" s="6">
        <v>90</v>
      </c>
      <c r="O3288" s="7"/>
    </row>
    <row r="3289" spans="13:15" x14ac:dyDescent="0.25">
      <c r="M3289" s="5">
        <v>39812</v>
      </c>
      <c r="N3289" s="6">
        <v>92.9</v>
      </c>
      <c r="O3289" s="7"/>
    </row>
    <row r="3290" spans="13:15" x14ac:dyDescent="0.25">
      <c r="M3290" s="5">
        <v>39813</v>
      </c>
      <c r="N3290" s="6">
        <v>90.4</v>
      </c>
      <c r="O3290" s="7"/>
    </row>
    <row r="3291" spans="13:15" x14ac:dyDescent="0.25">
      <c r="M3291" s="5">
        <v>39814</v>
      </c>
      <c r="N3291" s="6">
        <v>88.8</v>
      </c>
      <c r="O3291" s="7"/>
    </row>
    <row r="3292" spans="13:15" x14ac:dyDescent="0.25">
      <c r="M3292" s="5">
        <v>39815</v>
      </c>
      <c r="N3292" s="6">
        <v>88.1</v>
      </c>
      <c r="O3292" s="7"/>
    </row>
    <row r="3293" spans="13:15" x14ac:dyDescent="0.25">
      <c r="M3293" s="5">
        <v>39816</v>
      </c>
      <c r="N3293" s="6">
        <v>87.6</v>
      </c>
      <c r="O3293" s="7"/>
    </row>
    <row r="3294" spans="13:15" x14ac:dyDescent="0.25">
      <c r="M3294" s="5">
        <v>39817</v>
      </c>
      <c r="N3294" s="6">
        <v>88.2</v>
      </c>
      <c r="O3294" s="7"/>
    </row>
    <row r="3295" spans="13:15" x14ac:dyDescent="0.25">
      <c r="M3295" s="5">
        <v>39818</v>
      </c>
      <c r="N3295" s="6">
        <v>89.2</v>
      </c>
      <c r="O3295" s="7"/>
    </row>
    <row r="3296" spans="13:15" x14ac:dyDescent="0.25">
      <c r="M3296" s="5">
        <v>39819</v>
      </c>
      <c r="N3296" s="6">
        <v>91.3</v>
      </c>
      <c r="O3296" s="7"/>
    </row>
    <row r="3297" spans="13:15" x14ac:dyDescent="0.25">
      <c r="M3297" s="5">
        <v>39820</v>
      </c>
      <c r="N3297" s="6">
        <v>92.9</v>
      </c>
      <c r="O3297" s="7"/>
    </row>
    <row r="3298" spans="13:15" x14ac:dyDescent="0.25">
      <c r="M3298" s="5">
        <v>39821</v>
      </c>
      <c r="N3298" s="6">
        <v>92.8</v>
      </c>
      <c r="O3298" s="7"/>
    </row>
    <row r="3299" spans="13:15" x14ac:dyDescent="0.25">
      <c r="M3299" s="5">
        <v>39822</v>
      </c>
      <c r="N3299" s="6">
        <v>93.5</v>
      </c>
      <c r="O3299" s="7"/>
    </row>
    <row r="3300" spans="13:15" x14ac:dyDescent="0.25">
      <c r="M3300" s="5">
        <v>39823</v>
      </c>
      <c r="N3300" s="6">
        <v>93.6</v>
      </c>
      <c r="O3300" s="7"/>
    </row>
    <row r="3301" spans="13:15" x14ac:dyDescent="0.25">
      <c r="M3301" s="5">
        <v>39824</v>
      </c>
      <c r="N3301" s="6">
        <v>91.7</v>
      </c>
      <c r="O3301" s="7"/>
    </row>
    <row r="3302" spans="13:15" x14ac:dyDescent="0.25">
      <c r="M3302" s="5">
        <v>39825</v>
      </c>
      <c r="N3302" s="6">
        <v>94.1</v>
      </c>
      <c r="O3302" s="7"/>
    </row>
    <row r="3303" spans="13:15" x14ac:dyDescent="0.25">
      <c r="M3303" s="5">
        <v>39826</v>
      </c>
      <c r="N3303" s="6">
        <v>95.4</v>
      </c>
      <c r="O3303" s="7"/>
    </row>
    <row r="3304" spans="13:15" x14ac:dyDescent="0.25">
      <c r="M3304" s="5">
        <v>39827</v>
      </c>
      <c r="N3304" s="6">
        <v>96.7</v>
      </c>
      <c r="O3304" s="7"/>
    </row>
    <row r="3305" spans="13:15" x14ac:dyDescent="0.25">
      <c r="M3305" s="5">
        <v>39828</v>
      </c>
      <c r="N3305" s="6">
        <v>98.1</v>
      </c>
      <c r="O3305" s="7"/>
    </row>
    <row r="3306" spans="13:15" x14ac:dyDescent="0.25">
      <c r="M3306" s="5">
        <v>39829</v>
      </c>
      <c r="N3306" s="6">
        <v>99.9</v>
      </c>
      <c r="O3306" s="7"/>
    </row>
    <row r="3307" spans="13:15" x14ac:dyDescent="0.25">
      <c r="M3307" s="5">
        <v>39830</v>
      </c>
      <c r="N3307" s="6">
        <v>99.5</v>
      </c>
      <c r="O3307" s="7"/>
    </row>
    <row r="3308" spans="13:15" x14ac:dyDescent="0.25">
      <c r="M3308" s="5">
        <v>39831</v>
      </c>
      <c r="N3308" s="6">
        <v>100.3</v>
      </c>
      <c r="O3308" s="7"/>
    </row>
    <row r="3309" spans="13:15" x14ac:dyDescent="0.25">
      <c r="M3309" s="5">
        <v>39832</v>
      </c>
      <c r="N3309" s="6">
        <v>101.5</v>
      </c>
      <c r="O3309" s="7"/>
    </row>
    <row r="3310" spans="13:15" x14ac:dyDescent="0.25">
      <c r="M3310" s="5">
        <v>39833</v>
      </c>
      <c r="N3310" s="6">
        <v>101.2</v>
      </c>
      <c r="O3310" s="7"/>
    </row>
    <row r="3311" spans="13:15" x14ac:dyDescent="0.25">
      <c r="M3311" s="5">
        <v>39834</v>
      </c>
      <c r="N3311" s="6">
        <v>100.9</v>
      </c>
      <c r="O3311" s="7"/>
    </row>
    <row r="3312" spans="13:15" x14ac:dyDescent="0.25">
      <c r="M3312" s="5">
        <v>39835</v>
      </c>
      <c r="N3312" s="6">
        <v>100.7</v>
      </c>
      <c r="O3312" s="7"/>
    </row>
    <row r="3313" spans="13:15" x14ac:dyDescent="0.25">
      <c r="M3313" s="5">
        <v>39836</v>
      </c>
      <c r="N3313" s="6">
        <v>100</v>
      </c>
      <c r="O3313" s="7"/>
    </row>
    <row r="3314" spans="13:15" x14ac:dyDescent="0.25">
      <c r="M3314" s="5">
        <v>39837</v>
      </c>
      <c r="N3314" s="6">
        <v>96.9</v>
      </c>
      <c r="O3314" s="7"/>
    </row>
    <row r="3315" spans="13:15" x14ac:dyDescent="0.25">
      <c r="M3315" s="5">
        <v>39838</v>
      </c>
      <c r="N3315" s="6">
        <v>95.5</v>
      </c>
      <c r="O3315" s="7"/>
    </row>
    <row r="3316" spans="13:15" x14ac:dyDescent="0.25">
      <c r="M3316" s="5">
        <v>39839</v>
      </c>
      <c r="N3316" s="6">
        <v>95</v>
      </c>
      <c r="O3316" s="7"/>
    </row>
    <row r="3317" spans="13:15" x14ac:dyDescent="0.25">
      <c r="M3317" s="5">
        <v>39840</v>
      </c>
      <c r="N3317" s="6">
        <v>95.9</v>
      </c>
      <c r="O3317" s="7"/>
    </row>
    <row r="3318" spans="13:15" x14ac:dyDescent="0.25">
      <c r="M3318" s="5">
        <v>39841</v>
      </c>
      <c r="N3318" s="6">
        <v>92.5</v>
      </c>
      <c r="O3318" s="7"/>
    </row>
    <row r="3319" spans="13:15" x14ac:dyDescent="0.25">
      <c r="M3319" s="5">
        <v>39842</v>
      </c>
      <c r="N3319" s="6">
        <v>88.5</v>
      </c>
      <c r="O3319" s="7"/>
    </row>
    <row r="3320" spans="13:15" x14ac:dyDescent="0.25">
      <c r="M3320" s="5">
        <v>39843</v>
      </c>
      <c r="N3320" s="6">
        <v>86.8</v>
      </c>
      <c r="O3320" s="7"/>
    </row>
    <row r="3321" spans="13:15" x14ac:dyDescent="0.25">
      <c r="M3321" s="5">
        <v>39844</v>
      </c>
      <c r="N3321" s="6">
        <v>85.1</v>
      </c>
      <c r="O3321" s="7"/>
    </row>
    <row r="3322" spans="13:15" x14ac:dyDescent="0.25">
      <c r="M3322" s="5">
        <v>39845</v>
      </c>
      <c r="N3322" s="6">
        <v>83.8</v>
      </c>
      <c r="O3322" s="7"/>
    </row>
    <row r="3323" spans="13:15" x14ac:dyDescent="0.25">
      <c r="M3323" s="5">
        <v>39846</v>
      </c>
      <c r="N3323" s="6">
        <v>83</v>
      </c>
      <c r="O3323" s="7"/>
    </row>
    <row r="3324" spans="13:15" x14ac:dyDescent="0.25">
      <c r="M3324" s="5">
        <v>39847</v>
      </c>
      <c r="N3324" s="6">
        <v>82.5</v>
      </c>
      <c r="O3324" s="7"/>
    </row>
    <row r="3325" spans="13:15" x14ac:dyDescent="0.25">
      <c r="M3325" s="5">
        <v>39848</v>
      </c>
      <c r="N3325" s="6">
        <v>81.099999999999994</v>
      </c>
      <c r="O3325" s="7"/>
    </row>
    <row r="3326" spans="13:15" x14ac:dyDescent="0.25">
      <c r="M3326" s="5">
        <v>39849</v>
      </c>
      <c r="N3326" s="6">
        <v>79.7</v>
      </c>
      <c r="O3326" s="7"/>
    </row>
    <row r="3327" spans="13:15" x14ac:dyDescent="0.25">
      <c r="M3327" s="5">
        <v>39850</v>
      </c>
      <c r="N3327" s="6">
        <v>77.599999999999994</v>
      </c>
      <c r="O3327" s="7"/>
    </row>
    <row r="3328" spans="13:15" x14ac:dyDescent="0.25">
      <c r="M3328" s="5">
        <v>39851</v>
      </c>
      <c r="N3328" s="6">
        <v>75.2</v>
      </c>
      <c r="O3328" s="7"/>
    </row>
    <row r="3329" spans="13:15" x14ac:dyDescent="0.25">
      <c r="M3329" s="5">
        <v>39852</v>
      </c>
      <c r="N3329" s="6">
        <v>73.900000000000006</v>
      </c>
      <c r="O3329" s="7"/>
    </row>
    <row r="3330" spans="13:15" x14ac:dyDescent="0.25">
      <c r="M3330" s="5">
        <v>39853</v>
      </c>
      <c r="N3330" s="6">
        <v>74</v>
      </c>
      <c r="O3330" s="7"/>
    </row>
    <row r="3331" spans="13:15" x14ac:dyDescent="0.25">
      <c r="M3331" s="5">
        <v>39854</v>
      </c>
      <c r="N3331" s="6">
        <v>74.599999999999994</v>
      </c>
      <c r="O3331" s="7"/>
    </row>
    <row r="3332" spans="13:15" x14ac:dyDescent="0.25">
      <c r="M3332" s="5">
        <v>39855</v>
      </c>
      <c r="N3332" s="6">
        <v>71.3</v>
      </c>
      <c r="O3332" s="7"/>
    </row>
    <row r="3333" spans="13:15" x14ac:dyDescent="0.25">
      <c r="M3333" s="5">
        <v>39856</v>
      </c>
      <c r="N3333" s="6">
        <v>70.5</v>
      </c>
      <c r="O3333" s="7"/>
    </row>
    <row r="3334" spans="13:15" x14ac:dyDescent="0.25">
      <c r="M3334" s="5">
        <v>39857</v>
      </c>
      <c r="N3334" s="6">
        <v>68.099999999999994</v>
      </c>
      <c r="O3334" s="7"/>
    </row>
    <row r="3335" spans="13:15" x14ac:dyDescent="0.25">
      <c r="M3335" s="5">
        <v>39858</v>
      </c>
      <c r="N3335" s="6">
        <v>66.7</v>
      </c>
      <c r="O3335" s="7"/>
    </row>
    <row r="3336" spans="13:15" x14ac:dyDescent="0.25">
      <c r="M3336" s="5">
        <v>39859</v>
      </c>
      <c r="N3336" s="6">
        <v>63</v>
      </c>
      <c r="O3336" s="7"/>
    </row>
    <row r="3337" spans="13:15" x14ac:dyDescent="0.25">
      <c r="M3337" s="5">
        <v>39860</v>
      </c>
      <c r="N3337" s="6">
        <v>63.7</v>
      </c>
      <c r="O3337" s="7"/>
    </row>
    <row r="3338" spans="13:15" x14ac:dyDescent="0.25">
      <c r="M3338" s="5">
        <v>39861</v>
      </c>
      <c r="N3338" s="6">
        <v>64.599999999999994</v>
      </c>
      <c r="O3338" s="7"/>
    </row>
    <row r="3339" spans="13:15" x14ac:dyDescent="0.25">
      <c r="M3339" s="5">
        <v>39862</v>
      </c>
      <c r="N3339" s="6">
        <v>64.099999999999994</v>
      </c>
      <c r="O3339" s="7"/>
    </row>
    <row r="3340" spans="13:15" x14ac:dyDescent="0.25">
      <c r="M3340" s="5">
        <v>39863</v>
      </c>
      <c r="N3340" s="6">
        <v>64.599999999999994</v>
      </c>
      <c r="O3340" s="7"/>
    </row>
    <row r="3341" spans="13:15" x14ac:dyDescent="0.25">
      <c r="M3341" s="5">
        <v>39864</v>
      </c>
      <c r="N3341" s="6">
        <v>65.2</v>
      </c>
      <c r="O3341" s="7"/>
    </row>
    <row r="3342" spans="13:15" x14ac:dyDescent="0.25">
      <c r="M3342" s="5">
        <v>39865</v>
      </c>
      <c r="N3342" s="6">
        <v>65.3</v>
      </c>
      <c r="O3342" s="7"/>
    </row>
    <row r="3343" spans="13:15" x14ac:dyDescent="0.25">
      <c r="M3343" s="5">
        <v>39866</v>
      </c>
      <c r="N3343" s="6">
        <v>64.900000000000006</v>
      </c>
      <c r="O3343" s="7"/>
    </row>
    <row r="3344" spans="13:15" x14ac:dyDescent="0.25">
      <c r="M3344" s="5">
        <v>39867</v>
      </c>
      <c r="N3344" s="6">
        <v>66.7</v>
      </c>
      <c r="O3344" s="7"/>
    </row>
    <row r="3345" spans="13:15" x14ac:dyDescent="0.25">
      <c r="M3345" s="5">
        <v>39868</v>
      </c>
      <c r="N3345" s="6">
        <v>68.400000000000006</v>
      </c>
      <c r="O3345" s="7"/>
    </row>
    <row r="3346" spans="13:15" x14ac:dyDescent="0.25">
      <c r="M3346" s="5">
        <v>39869</v>
      </c>
      <c r="N3346" s="6">
        <v>68</v>
      </c>
      <c r="O3346" s="7"/>
    </row>
    <row r="3347" spans="13:15" x14ac:dyDescent="0.25">
      <c r="M3347" s="5">
        <v>39870</v>
      </c>
      <c r="N3347" s="6">
        <v>68.3</v>
      </c>
      <c r="O3347" s="7"/>
    </row>
    <row r="3348" spans="13:15" x14ac:dyDescent="0.25">
      <c r="M3348" s="5">
        <v>39871</v>
      </c>
      <c r="N3348" s="6">
        <v>68.2</v>
      </c>
      <c r="O3348" s="7"/>
    </row>
    <row r="3349" spans="13:15" x14ac:dyDescent="0.25">
      <c r="M3349" s="5">
        <v>39872</v>
      </c>
      <c r="N3349" s="6">
        <v>67.5</v>
      </c>
      <c r="O3349" s="7"/>
    </row>
    <row r="3350" spans="13:15" x14ac:dyDescent="0.25">
      <c r="M3350" s="5">
        <v>39873</v>
      </c>
      <c r="N3350" s="6">
        <v>66.400000000000006</v>
      </c>
      <c r="O3350" s="7"/>
    </row>
    <row r="3351" spans="13:15" x14ac:dyDescent="0.25">
      <c r="M3351" s="5">
        <v>39874</v>
      </c>
      <c r="N3351" s="6">
        <v>68</v>
      </c>
      <c r="O3351" s="7"/>
    </row>
    <row r="3352" spans="13:15" x14ac:dyDescent="0.25">
      <c r="M3352" s="5">
        <v>39875</v>
      </c>
      <c r="N3352" s="6">
        <v>70.7</v>
      </c>
      <c r="O3352" s="7"/>
    </row>
    <row r="3353" spans="13:15" x14ac:dyDescent="0.25">
      <c r="M3353" s="5">
        <v>39876</v>
      </c>
      <c r="N3353" s="6">
        <v>72.599999999999994</v>
      </c>
      <c r="O3353" s="7"/>
    </row>
    <row r="3354" spans="13:15" x14ac:dyDescent="0.25">
      <c r="M3354" s="5">
        <v>39877</v>
      </c>
      <c r="N3354" s="6">
        <v>72.3</v>
      </c>
      <c r="O3354" s="7"/>
    </row>
    <row r="3355" spans="13:15" x14ac:dyDescent="0.25">
      <c r="M3355" s="5">
        <v>39878</v>
      </c>
      <c r="N3355" s="6">
        <v>72.3</v>
      </c>
      <c r="O3355" s="7"/>
    </row>
    <row r="3356" spans="13:15" x14ac:dyDescent="0.25">
      <c r="M3356" s="5">
        <v>39879</v>
      </c>
      <c r="N3356" s="6">
        <v>72</v>
      </c>
      <c r="O3356" s="7"/>
    </row>
    <row r="3357" spans="13:15" x14ac:dyDescent="0.25">
      <c r="M3357" s="5">
        <v>39880</v>
      </c>
      <c r="N3357" s="6">
        <v>70.900000000000006</v>
      </c>
      <c r="O3357" s="7"/>
    </row>
    <row r="3358" spans="13:15" x14ac:dyDescent="0.25">
      <c r="M3358" s="5">
        <v>39881</v>
      </c>
      <c r="N3358" s="6">
        <v>72.3</v>
      </c>
      <c r="O3358" s="7"/>
    </row>
    <row r="3359" spans="13:15" x14ac:dyDescent="0.25">
      <c r="M3359" s="5">
        <v>39882</v>
      </c>
      <c r="N3359" s="6">
        <v>72.7</v>
      </c>
      <c r="O3359" s="7"/>
    </row>
    <row r="3360" spans="13:15" x14ac:dyDescent="0.25">
      <c r="M3360" s="5">
        <v>39883</v>
      </c>
      <c r="N3360" s="6">
        <v>73.7</v>
      </c>
      <c r="O3360" s="7"/>
    </row>
    <row r="3361" spans="13:15" x14ac:dyDescent="0.25">
      <c r="M3361" s="5">
        <v>39884</v>
      </c>
      <c r="N3361" s="6">
        <v>72.7</v>
      </c>
      <c r="O3361" s="7"/>
    </row>
    <row r="3362" spans="13:15" x14ac:dyDescent="0.25">
      <c r="M3362" s="5">
        <v>39885</v>
      </c>
      <c r="N3362" s="6">
        <v>73.2</v>
      </c>
      <c r="O3362" s="7"/>
    </row>
    <row r="3363" spans="13:15" x14ac:dyDescent="0.25">
      <c r="M3363" s="5">
        <v>39886</v>
      </c>
      <c r="N3363" s="6">
        <v>71.599999999999994</v>
      </c>
      <c r="O3363" s="7"/>
    </row>
    <row r="3364" spans="13:15" x14ac:dyDescent="0.25">
      <c r="M3364" s="5">
        <v>39887</v>
      </c>
      <c r="N3364" s="6">
        <v>71.5</v>
      </c>
      <c r="O3364" s="7"/>
    </row>
    <row r="3365" spans="13:15" x14ac:dyDescent="0.25">
      <c r="M3365" s="5">
        <v>39888</v>
      </c>
      <c r="N3365" s="6">
        <v>71.7</v>
      </c>
      <c r="O3365" s="7"/>
    </row>
    <row r="3366" spans="13:15" x14ac:dyDescent="0.25">
      <c r="M3366" s="5">
        <v>39889</v>
      </c>
      <c r="N3366" s="6">
        <v>72.099999999999994</v>
      </c>
      <c r="O3366" s="7"/>
    </row>
    <row r="3367" spans="13:15" x14ac:dyDescent="0.25">
      <c r="M3367" s="5">
        <v>39890</v>
      </c>
      <c r="N3367" s="6">
        <v>71.2</v>
      </c>
      <c r="O3367" s="7"/>
    </row>
    <row r="3368" spans="13:15" x14ac:dyDescent="0.25">
      <c r="M3368" s="5">
        <v>39891</v>
      </c>
      <c r="N3368" s="6">
        <v>69.7</v>
      </c>
      <c r="O3368" s="7"/>
    </row>
    <row r="3369" spans="13:15" x14ac:dyDescent="0.25">
      <c r="M3369" s="5">
        <v>39892</v>
      </c>
      <c r="N3369" s="6">
        <v>68.3</v>
      </c>
      <c r="O3369" s="7"/>
    </row>
    <row r="3370" spans="13:15" x14ac:dyDescent="0.25">
      <c r="M3370" s="5">
        <v>39893</v>
      </c>
      <c r="N3370" s="6">
        <v>67.7</v>
      </c>
      <c r="O3370" s="7"/>
    </row>
    <row r="3371" spans="13:15" x14ac:dyDescent="0.25">
      <c r="M3371" s="5">
        <v>39894</v>
      </c>
      <c r="N3371" s="6">
        <v>67.7</v>
      </c>
      <c r="O3371" s="7"/>
    </row>
    <row r="3372" spans="13:15" x14ac:dyDescent="0.25">
      <c r="M3372" s="5">
        <v>39895</v>
      </c>
      <c r="N3372" s="6">
        <v>68.599999999999994</v>
      </c>
      <c r="O3372" s="7"/>
    </row>
    <row r="3373" spans="13:15" x14ac:dyDescent="0.25">
      <c r="M3373" s="5">
        <v>39896</v>
      </c>
      <c r="N3373" s="6">
        <v>69.8</v>
      </c>
      <c r="O3373" s="7"/>
    </row>
    <row r="3374" spans="13:15" x14ac:dyDescent="0.25">
      <c r="M3374" s="5">
        <v>39897</v>
      </c>
      <c r="N3374" s="6">
        <v>70.099999999999994</v>
      </c>
      <c r="O3374" s="7"/>
    </row>
    <row r="3375" spans="13:15" x14ac:dyDescent="0.25">
      <c r="M3375" s="5">
        <v>39898</v>
      </c>
      <c r="N3375" s="6">
        <v>70</v>
      </c>
      <c r="O3375" s="7"/>
    </row>
    <row r="3376" spans="13:15" x14ac:dyDescent="0.25">
      <c r="M3376" s="5">
        <v>39899</v>
      </c>
      <c r="N3376" s="6">
        <v>70.599999999999994</v>
      </c>
      <c r="O3376" s="7"/>
    </row>
    <row r="3377" spans="13:15" x14ac:dyDescent="0.25">
      <c r="M3377" s="5">
        <v>39900</v>
      </c>
      <c r="N3377" s="6">
        <v>70.2</v>
      </c>
      <c r="O3377" s="7"/>
    </row>
    <row r="3378" spans="13:15" x14ac:dyDescent="0.25">
      <c r="M3378" s="5">
        <v>39901</v>
      </c>
      <c r="N3378" s="6">
        <v>70.400000000000006</v>
      </c>
      <c r="O3378" s="7"/>
    </row>
    <row r="3379" spans="13:15" x14ac:dyDescent="0.25">
      <c r="M3379" s="5">
        <v>39902</v>
      </c>
      <c r="N3379" s="6">
        <v>71.7</v>
      </c>
      <c r="O3379" s="7"/>
    </row>
    <row r="3380" spans="13:15" x14ac:dyDescent="0.25">
      <c r="M3380" s="5">
        <v>39903</v>
      </c>
      <c r="N3380" s="6">
        <v>73</v>
      </c>
      <c r="O3380" s="7"/>
    </row>
    <row r="3381" spans="13:15" x14ac:dyDescent="0.25">
      <c r="M3381" s="5">
        <v>39904</v>
      </c>
      <c r="N3381" s="6">
        <v>71.900000000000006</v>
      </c>
      <c r="O3381" s="7"/>
    </row>
    <row r="3382" spans="13:15" x14ac:dyDescent="0.25">
      <c r="M3382" s="5">
        <v>39905</v>
      </c>
      <c r="N3382" s="6">
        <v>71.5</v>
      </c>
      <c r="O3382" s="7"/>
    </row>
    <row r="3383" spans="13:15" x14ac:dyDescent="0.25">
      <c r="M3383" s="5">
        <v>39906</v>
      </c>
      <c r="N3383" s="6">
        <v>70.599999999999994</v>
      </c>
      <c r="O3383" s="7"/>
    </row>
    <row r="3384" spans="13:15" x14ac:dyDescent="0.25">
      <c r="M3384" s="5">
        <v>39907</v>
      </c>
      <c r="N3384" s="6">
        <v>70.900000000000006</v>
      </c>
      <c r="O3384" s="7"/>
    </row>
    <row r="3385" spans="13:15" x14ac:dyDescent="0.25">
      <c r="M3385" s="5">
        <v>39908</v>
      </c>
      <c r="N3385" s="6">
        <v>70.7</v>
      </c>
      <c r="O3385" s="7"/>
    </row>
    <row r="3386" spans="13:15" x14ac:dyDescent="0.25">
      <c r="M3386" s="5">
        <v>39909</v>
      </c>
      <c r="N3386" s="6">
        <v>73.3</v>
      </c>
      <c r="O3386" s="7"/>
    </row>
    <row r="3387" spans="13:15" x14ac:dyDescent="0.25">
      <c r="M3387" s="5">
        <v>39910</v>
      </c>
      <c r="N3387" s="6">
        <v>75.099999999999994</v>
      </c>
      <c r="O3387" s="7"/>
    </row>
    <row r="3388" spans="13:15" x14ac:dyDescent="0.25">
      <c r="M3388" s="5">
        <v>39911</v>
      </c>
      <c r="N3388" s="6">
        <v>74.3</v>
      </c>
      <c r="O3388" s="7"/>
    </row>
    <row r="3389" spans="13:15" x14ac:dyDescent="0.25">
      <c r="M3389" s="5">
        <v>39912</v>
      </c>
      <c r="N3389" s="6">
        <v>76</v>
      </c>
      <c r="O3389" s="7"/>
    </row>
    <row r="3390" spans="13:15" x14ac:dyDescent="0.25">
      <c r="M3390" s="5">
        <v>39913</v>
      </c>
      <c r="N3390" s="6">
        <v>75.2</v>
      </c>
      <c r="O3390" s="7"/>
    </row>
    <row r="3391" spans="13:15" x14ac:dyDescent="0.25">
      <c r="M3391" s="5">
        <v>39914</v>
      </c>
      <c r="N3391" s="6">
        <v>77.2</v>
      </c>
      <c r="O3391" s="7"/>
    </row>
    <row r="3392" spans="13:15" x14ac:dyDescent="0.25">
      <c r="M3392" s="5">
        <v>39915</v>
      </c>
      <c r="N3392" s="6">
        <v>78</v>
      </c>
      <c r="O3392" s="7"/>
    </row>
    <row r="3393" spans="13:15" x14ac:dyDescent="0.25">
      <c r="M3393" s="5">
        <v>39916</v>
      </c>
      <c r="N3393" s="6">
        <v>80.599999999999994</v>
      </c>
      <c r="O3393" s="7"/>
    </row>
    <row r="3394" spans="13:15" x14ac:dyDescent="0.25">
      <c r="M3394" s="5">
        <v>39917</v>
      </c>
      <c r="N3394" s="6">
        <v>84.6</v>
      </c>
      <c r="O3394" s="7"/>
    </row>
    <row r="3395" spans="13:15" x14ac:dyDescent="0.25">
      <c r="M3395" s="5">
        <v>39918</v>
      </c>
      <c r="N3395" s="6">
        <v>85.8</v>
      </c>
      <c r="O3395" s="7"/>
    </row>
    <row r="3396" spans="13:15" x14ac:dyDescent="0.25">
      <c r="M3396" s="5">
        <v>39919</v>
      </c>
      <c r="N3396" s="6">
        <v>88</v>
      </c>
      <c r="O3396" s="7"/>
    </row>
    <row r="3397" spans="13:15" x14ac:dyDescent="0.25">
      <c r="M3397" s="5">
        <v>39920</v>
      </c>
      <c r="N3397" s="6">
        <v>88.8</v>
      </c>
      <c r="O3397" s="7"/>
    </row>
    <row r="3398" spans="13:15" x14ac:dyDescent="0.25">
      <c r="M3398" s="5">
        <v>39921</v>
      </c>
      <c r="N3398" s="6">
        <v>88.7</v>
      </c>
      <c r="O3398" s="7"/>
    </row>
    <row r="3399" spans="13:15" x14ac:dyDescent="0.25">
      <c r="M3399" s="5">
        <v>39922</v>
      </c>
      <c r="N3399" s="6">
        <v>87.7</v>
      </c>
      <c r="O3399" s="7"/>
    </row>
    <row r="3400" spans="13:15" x14ac:dyDescent="0.25">
      <c r="M3400" s="5">
        <v>39923</v>
      </c>
      <c r="N3400" s="6">
        <v>88.8</v>
      </c>
      <c r="O3400" s="7"/>
    </row>
    <row r="3401" spans="13:15" x14ac:dyDescent="0.25">
      <c r="M3401" s="5">
        <v>39924</v>
      </c>
      <c r="N3401" s="6">
        <v>88.6</v>
      </c>
      <c r="O3401" s="7"/>
    </row>
    <row r="3402" spans="13:15" x14ac:dyDescent="0.25">
      <c r="M3402" s="5">
        <v>39925</v>
      </c>
      <c r="N3402" s="6">
        <v>87.9</v>
      </c>
      <c r="O3402" s="7"/>
    </row>
    <row r="3403" spans="13:15" x14ac:dyDescent="0.25">
      <c r="M3403" s="5">
        <v>39926</v>
      </c>
      <c r="N3403" s="6">
        <v>87</v>
      </c>
      <c r="O3403" s="7"/>
    </row>
    <row r="3404" spans="13:15" x14ac:dyDescent="0.25">
      <c r="M3404" s="5">
        <v>39927</v>
      </c>
      <c r="N3404" s="6">
        <v>85.1</v>
      </c>
      <c r="O3404" s="7"/>
    </row>
    <row r="3405" spans="13:15" x14ac:dyDescent="0.25">
      <c r="M3405" s="5">
        <v>39928</v>
      </c>
      <c r="N3405" s="6">
        <v>85</v>
      </c>
      <c r="O3405" s="7"/>
    </row>
    <row r="3406" spans="13:15" x14ac:dyDescent="0.25">
      <c r="M3406" s="5">
        <v>39929</v>
      </c>
      <c r="N3406" s="6">
        <v>84.1</v>
      </c>
      <c r="O3406" s="7"/>
    </row>
    <row r="3407" spans="13:15" x14ac:dyDescent="0.25">
      <c r="M3407" s="5">
        <v>39930</v>
      </c>
      <c r="N3407" s="6">
        <v>85.3</v>
      </c>
      <c r="O3407" s="7"/>
    </row>
    <row r="3408" spans="13:15" x14ac:dyDescent="0.25">
      <c r="M3408" s="5">
        <v>39931</v>
      </c>
      <c r="N3408" s="6">
        <v>86.4</v>
      </c>
      <c r="O3408" s="7"/>
    </row>
    <row r="3409" spans="13:15" x14ac:dyDescent="0.25">
      <c r="M3409" s="5">
        <v>39932</v>
      </c>
      <c r="N3409" s="6">
        <v>86.1</v>
      </c>
      <c r="O3409" s="7"/>
    </row>
    <row r="3410" spans="13:15" x14ac:dyDescent="0.25">
      <c r="M3410" s="5">
        <v>39933</v>
      </c>
      <c r="N3410" s="6">
        <v>86</v>
      </c>
      <c r="O3410" s="7"/>
    </row>
    <row r="3411" spans="13:15" x14ac:dyDescent="0.25">
      <c r="M3411" s="5">
        <v>39934</v>
      </c>
      <c r="N3411" s="6">
        <v>85</v>
      </c>
      <c r="O3411" s="7"/>
    </row>
    <row r="3412" spans="13:15" x14ac:dyDescent="0.25">
      <c r="M3412" s="5">
        <v>39935</v>
      </c>
      <c r="N3412" s="6">
        <v>83.8</v>
      </c>
      <c r="O3412" s="7"/>
    </row>
    <row r="3413" spans="13:15" x14ac:dyDescent="0.25">
      <c r="M3413" s="5">
        <v>39936</v>
      </c>
      <c r="N3413" s="6">
        <v>82.9</v>
      </c>
      <c r="O3413" s="7"/>
    </row>
    <row r="3414" spans="13:15" x14ac:dyDescent="0.25">
      <c r="M3414" s="5">
        <v>39937</v>
      </c>
      <c r="N3414" s="6">
        <v>83.6</v>
      </c>
      <c r="O3414" s="7"/>
    </row>
    <row r="3415" spans="13:15" x14ac:dyDescent="0.25">
      <c r="M3415" s="5">
        <v>39938</v>
      </c>
      <c r="N3415" s="6">
        <v>85.5</v>
      </c>
      <c r="O3415" s="7"/>
    </row>
    <row r="3416" spans="13:15" x14ac:dyDescent="0.25">
      <c r="M3416" s="5">
        <v>39939</v>
      </c>
      <c r="N3416" s="6">
        <v>84.5</v>
      </c>
      <c r="O3416" s="7"/>
    </row>
    <row r="3417" spans="13:15" x14ac:dyDescent="0.25">
      <c r="M3417" s="5">
        <v>39940</v>
      </c>
      <c r="N3417" s="6">
        <v>83.8</v>
      </c>
      <c r="O3417" s="7"/>
    </row>
    <row r="3418" spans="13:15" x14ac:dyDescent="0.25">
      <c r="M3418" s="5">
        <v>39941</v>
      </c>
      <c r="N3418" s="6">
        <v>83.6</v>
      </c>
      <c r="O3418" s="7"/>
    </row>
    <row r="3419" spans="13:15" x14ac:dyDescent="0.25">
      <c r="M3419" s="5">
        <v>39942</v>
      </c>
      <c r="N3419" s="6">
        <v>81.2</v>
      </c>
      <c r="O3419" s="7"/>
    </row>
    <row r="3420" spans="13:15" x14ac:dyDescent="0.25">
      <c r="M3420" s="5">
        <v>39943</v>
      </c>
      <c r="N3420" s="6">
        <v>79.7</v>
      </c>
      <c r="O3420" s="7"/>
    </row>
    <row r="3421" spans="13:15" x14ac:dyDescent="0.25">
      <c r="M3421" s="5">
        <v>39944</v>
      </c>
      <c r="N3421" s="6">
        <v>80</v>
      </c>
      <c r="O3421" s="7"/>
    </row>
    <row r="3422" spans="13:15" x14ac:dyDescent="0.25">
      <c r="M3422" s="5">
        <v>39945</v>
      </c>
      <c r="N3422" s="6">
        <v>80.400000000000006</v>
      </c>
      <c r="O3422" s="7"/>
    </row>
    <row r="3423" spans="13:15" x14ac:dyDescent="0.25">
      <c r="M3423" s="5">
        <v>39946</v>
      </c>
      <c r="N3423" s="6">
        <v>78.7</v>
      </c>
      <c r="O3423" s="7"/>
    </row>
    <row r="3424" spans="13:15" x14ac:dyDescent="0.25">
      <c r="M3424" s="5">
        <v>39947</v>
      </c>
      <c r="N3424" s="6">
        <v>75.599999999999994</v>
      </c>
      <c r="O3424" s="7"/>
    </row>
    <row r="3425" spans="13:15" x14ac:dyDescent="0.25">
      <c r="M3425" s="5">
        <v>39948</v>
      </c>
      <c r="N3425" s="6">
        <v>74.2</v>
      </c>
      <c r="O3425" s="7"/>
    </row>
    <row r="3426" spans="13:15" x14ac:dyDescent="0.25">
      <c r="M3426" s="5">
        <v>39949</v>
      </c>
      <c r="N3426" s="6">
        <v>72.099999999999994</v>
      </c>
      <c r="O3426" s="7"/>
    </row>
    <row r="3427" spans="13:15" x14ac:dyDescent="0.25">
      <c r="M3427" s="5">
        <v>39950</v>
      </c>
      <c r="N3427" s="6">
        <v>71.7</v>
      </c>
      <c r="O3427" s="7"/>
    </row>
    <row r="3428" spans="13:15" x14ac:dyDescent="0.25">
      <c r="M3428" s="5">
        <v>39951</v>
      </c>
      <c r="N3428" s="6">
        <v>74.7</v>
      </c>
      <c r="O3428" s="7"/>
    </row>
    <row r="3429" spans="13:15" x14ac:dyDescent="0.25">
      <c r="M3429" s="5">
        <v>39952</v>
      </c>
      <c r="N3429" s="6">
        <v>78.8</v>
      </c>
      <c r="O3429" s="7"/>
    </row>
    <row r="3430" spans="13:15" x14ac:dyDescent="0.25">
      <c r="M3430" s="5">
        <v>39953</v>
      </c>
      <c r="N3430" s="6">
        <v>79</v>
      </c>
      <c r="O3430" s="7"/>
    </row>
    <row r="3431" spans="13:15" x14ac:dyDescent="0.25">
      <c r="M3431" s="5">
        <v>39954</v>
      </c>
      <c r="N3431" s="6">
        <v>80.3</v>
      </c>
      <c r="O3431" s="7"/>
    </row>
    <row r="3432" spans="13:15" x14ac:dyDescent="0.25">
      <c r="M3432" s="5">
        <v>39955</v>
      </c>
      <c r="N3432" s="6">
        <v>80.7</v>
      </c>
      <c r="O3432" s="7"/>
    </row>
    <row r="3433" spans="13:15" x14ac:dyDescent="0.25">
      <c r="M3433" s="5">
        <v>39956</v>
      </c>
      <c r="N3433" s="6">
        <v>80.3</v>
      </c>
      <c r="O3433" s="7"/>
    </row>
    <row r="3434" spans="13:15" x14ac:dyDescent="0.25">
      <c r="M3434" s="5">
        <v>39957</v>
      </c>
      <c r="N3434" s="6">
        <v>81.400000000000006</v>
      </c>
      <c r="O3434" s="7"/>
    </row>
    <row r="3435" spans="13:15" x14ac:dyDescent="0.25">
      <c r="M3435" s="5">
        <v>39958</v>
      </c>
      <c r="N3435" s="6">
        <v>82.9</v>
      </c>
      <c r="O3435" s="7"/>
    </row>
    <row r="3436" spans="13:15" x14ac:dyDescent="0.25">
      <c r="M3436" s="5">
        <v>39959</v>
      </c>
      <c r="N3436" s="6">
        <v>86.2</v>
      </c>
      <c r="O3436" s="7"/>
    </row>
    <row r="3437" spans="13:15" x14ac:dyDescent="0.25">
      <c r="M3437" s="5">
        <v>39960</v>
      </c>
      <c r="N3437" s="6">
        <v>87.6</v>
      </c>
      <c r="O3437" s="7"/>
    </row>
    <row r="3438" spans="13:15" x14ac:dyDescent="0.25">
      <c r="M3438" s="5">
        <v>39961</v>
      </c>
      <c r="N3438" s="6">
        <v>88.8</v>
      </c>
      <c r="O3438" s="7"/>
    </row>
    <row r="3439" spans="13:15" x14ac:dyDescent="0.25">
      <c r="M3439" s="5">
        <v>39962</v>
      </c>
      <c r="N3439" s="6">
        <v>90</v>
      </c>
      <c r="O3439" s="7"/>
    </row>
    <row r="3440" spans="13:15" x14ac:dyDescent="0.25">
      <c r="M3440" s="5">
        <v>39963</v>
      </c>
      <c r="N3440" s="6">
        <v>90.6</v>
      </c>
      <c r="O3440" s="7"/>
    </row>
    <row r="3441" spans="13:15" x14ac:dyDescent="0.25">
      <c r="M3441" s="5">
        <v>39964</v>
      </c>
      <c r="N3441" s="6">
        <v>92.4</v>
      </c>
      <c r="O3441" s="7"/>
    </row>
    <row r="3442" spans="13:15" x14ac:dyDescent="0.25">
      <c r="M3442" s="5">
        <v>39965</v>
      </c>
      <c r="N3442" s="6">
        <v>92.9</v>
      </c>
      <c r="O3442" s="7"/>
    </row>
    <row r="3443" spans="13:15" x14ac:dyDescent="0.25">
      <c r="M3443" s="5">
        <v>39966</v>
      </c>
      <c r="N3443" s="6">
        <v>94.6</v>
      </c>
      <c r="O3443" s="7"/>
    </row>
    <row r="3444" spans="13:15" x14ac:dyDescent="0.25">
      <c r="M3444" s="5">
        <v>39967</v>
      </c>
      <c r="N3444" s="6">
        <v>94.3</v>
      </c>
      <c r="O3444" s="7"/>
    </row>
    <row r="3445" spans="13:15" x14ac:dyDescent="0.25">
      <c r="M3445" s="5">
        <v>39968</v>
      </c>
      <c r="N3445" s="6">
        <v>92.8</v>
      </c>
      <c r="O3445" s="7"/>
    </row>
    <row r="3446" spans="13:15" x14ac:dyDescent="0.25">
      <c r="M3446" s="5">
        <v>39969</v>
      </c>
      <c r="N3446" s="6">
        <v>92.7</v>
      </c>
      <c r="O3446" s="7"/>
    </row>
    <row r="3447" spans="13:15" x14ac:dyDescent="0.25">
      <c r="M3447" s="5">
        <v>39970</v>
      </c>
      <c r="N3447" s="6">
        <v>92.3</v>
      </c>
      <c r="O3447" s="7"/>
    </row>
    <row r="3448" spans="13:15" x14ac:dyDescent="0.25">
      <c r="M3448" s="5">
        <v>39971</v>
      </c>
      <c r="N3448" s="6">
        <v>92.1</v>
      </c>
      <c r="O3448" s="7"/>
    </row>
    <row r="3449" spans="13:15" x14ac:dyDescent="0.25">
      <c r="M3449" s="5">
        <v>39972</v>
      </c>
      <c r="N3449" s="6">
        <v>93.3</v>
      </c>
      <c r="O3449" s="7"/>
    </row>
    <row r="3450" spans="13:15" x14ac:dyDescent="0.25">
      <c r="M3450" s="5">
        <v>39973</v>
      </c>
      <c r="N3450" s="6">
        <v>94.4</v>
      </c>
      <c r="O3450" s="7"/>
    </row>
    <row r="3451" spans="13:15" x14ac:dyDescent="0.25">
      <c r="M3451" s="5">
        <v>39974</v>
      </c>
      <c r="N3451" s="6">
        <v>92.5</v>
      </c>
      <c r="O3451" s="7"/>
    </row>
    <row r="3452" spans="13:15" x14ac:dyDescent="0.25">
      <c r="M3452" s="5">
        <v>39975</v>
      </c>
      <c r="N3452" s="6">
        <v>92.9</v>
      </c>
      <c r="O3452" s="7"/>
    </row>
    <row r="3453" spans="13:15" x14ac:dyDescent="0.25">
      <c r="M3453" s="5">
        <v>39976</v>
      </c>
      <c r="N3453" s="6">
        <v>93.6</v>
      </c>
      <c r="O3453" s="7"/>
    </row>
    <row r="3454" spans="13:15" x14ac:dyDescent="0.25">
      <c r="M3454" s="5">
        <v>39977</v>
      </c>
      <c r="N3454" s="6">
        <v>93.3</v>
      </c>
      <c r="O3454" s="7"/>
    </row>
    <row r="3455" spans="13:15" x14ac:dyDescent="0.25">
      <c r="M3455" s="5">
        <v>39978</v>
      </c>
      <c r="N3455" s="6">
        <v>93.7</v>
      </c>
      <c r="O3455" s="7"/>
    </row>
    <row r="3456" spans="13:15" x14ac:dyDescent="0.25">
      <c r="M3456" s="5">
        <v>39979</v>
      </c>
      <c r="N3456" s="6">
        <v>96</v>
      </c>
      <c r="O3456" s="7"/>
    </row>
    <row r="3457" spans="13:15" x14ac:dyDescent="0.25">
      <c r="M3457" s="5">
        <v>39980</v>
      </c>
      <c r="N3457" s="6">
        <v>97.8</v>
      </c>
      <c r="O3457" s="7"/>
    </row>
    <row r="3458" spans="13:15" x14ac:dyDescent="0.25">
      <c r="M3458" s="5">
        <v>39981</v>
      </c>
      <c r="N3458" s="6">
        <v>95.1</v>
      </c>
      <c r="O3458" s="7"/>
    </row>
    <row r="3459" spans="13:15" x14ac:dyDescent="0.25">
      <c r="M3459" s="5">
        <v>39982</v>
      </c>
      <c r="N3459" s="6">
        <v>94.7</v>
      </c>
      <c r="O3459" s="7"/>
    </row>
    <row r="3460" spans="13:15" x14ac:dyDescent="0.25">
      <c r="M3460" s="5">
        <v>39983</v>
      </c>
      <c r="N3460" s="6">
        <v>94.7</v>
      </c>
      <c r="O3460" s="7"/>
    </row>
    <row r="3461" spans="13:15" x14ac:dyDescent="0.25">
      <c r="M3461" s="5">
        <v>39984</v>
      </c>
      <c r="N3461" s="6">
        <v>93.4</v>
      </c>
      <c r="O3461" s="7"/>
    </row>
    <row r="3462" spans="13:15" x14ac:dyDescent="0.25">
      <c r="M3462" s="5">
        <v>39985</v>
      </c>
      <c r="N3462" s="6">
        <v>93</v>
      </c>
      <c r="O3462" s="7"/>
    </row>
    <row r="3463" spans="13:15" x14ac:dyDescent="0.25">
      <c r="M3463" s="5">
        <v>39986</v>
      </c>
      <c r="N3463" s="6">
        <v>93.7</v>
      </c>
      <c r="O3463" s="7"/>
    </row>
    <row r="3464" spans="13:15" x14ac:dyDescent="0.25">
      <c r="M3464" s="5">
        <v>39987</v>
      </c>
      <c r="N3464" s="6">
        <v>93.4</v>
      </c>
      <c r="O3464" s="7"/>
    </row>
    <row r="3465" spans="13:15" x14ac:dyDescent="0.25">
      <c r="M3465" s="5">
        <v>39988</v>
      </c>
      <c r="N3465" s="6">
        <v>91.3</v>
      </c>
      <c r="O3465" s="7"/>
    </row>
    <row r="3466" spans="13:15" x14ac:dyDescent="0.25">
      <c r="M3466" s="5">
        <v>39989</v>
      </c>
      <c r="N3466" s="6">
        <v>88.5</v>
      </c>
      <c r="O3466" s="7"/>
    </row>
    <row r="3467" spans="13:15" x14ac:dyDescent="0.25">
      <c r="M3467" s="5">
        <v>39990</v>
      </c>
      <c r="N3467" s="6">
        <v>85.6</v>
      </c>
      <c r="O3467" s="7"/>
    </row>
    <row r="3468" spans="13:15" x14ac:dyDescent="0.25">
      <c r="M3468" s="5">
        <v>39991</v>
      </c>
      <c r="N3468" s="6">
        <v>83.7</v>
      </c>
      <c r="O3468" s="7"/>
    </row>
    <row r="3469" spans="13:15" x14ac:dyDescent="0.25">
      <c r="M3469" s="5">
        <v>39992</v>
      </c>
      <c r="N3469" s="6">
        <v>82.1</v>
      </c>
      <c r="O3469" s="7"/>
    </row>
    <row r="3470" spans="13:15" x14ac:dyDescent="0.25">
      <c r="M3470" s="5">
        <v>39993</v>
      </c>
      <c r="N3470" s="6">
        <v>81</v>
      </c>
      <c r="O3470" s="7"/>
    </row>
    <row r="3471" spans="13:15" x14ac:dyDescent="0.25">
      <c r="M3471" s="5">
        <v>39994</v>
      </c>
      <c r="N3471" s="6">
        <v>81.3</v>
      </c>
      <c r="O3471" s="7"/>
    </row>
    <row r="3472" spans="13:15" x14ac:dyDescent="0.25">
      <c r="M3472" s="5">
        <v>39995</v>
      </c>
      <c r="N3472" s="6">
        <v>81</v>
      </c>
      <c r="O3472" s="7"/>
    </row>
    <row r="3473" spans="13:15" x14ac:dyDescent="0.25">
      <c r="M3473" s="5">
        <v>39996</v>
      </c>
      <c r="N3473" s="6">
        <v>79.3</v>
      </c>
      <c r="O3473" s="7"/>
    </row>
    <row r="3474" spans="13:15" x14ac:dyDescent="0.25">
      <c r="M3474" s="5">
        <v>39997</v>
      </c>
      <c r="N3474" s="6">
        <v>80.900000000000006</v>
      </c>
      <c r="O3474" s="7"/>
    </row>
    <row r="3475" spans="13:15" x14ac:dyDescent="0.25">
      <c r="M3475" s="5">
        <v>39998</v>
      </c>
      <c r="N3475" s="6">
        <v>80.400000000000006</v>
      </c>
      <c r="O3475" s="7"/>
    </row>
    <row r="3476" spans="13:15" x14ac:dyDescent="0.25">
      <c r="M3476" s="5">
        <v>39999</v>
      </c>
      <c r="N3476" s="6">
        <v>78.8</v>
      </c>
      <c r="O3476" s="7"/>
    </row>
    <row r="3477" spans="13:15" x14ac:dyDescent="0.25">
      <c r="M3477" s="5">
        <v>40000</v>
      </c>
      <c r="N3477" s="6">
        <v>80.599999999999994</v>
      </c>
      <c r="O3477" s="7"/>
    </row>
    <row r="3478" spans="13:15" x14ac:dyDescent="0.25">
      <c r="M3478" s="5">
        <v>40001</v>
      </c>
      <c r="N3478" s="6">
        <v>82</v>
      </c>
      <c r="O3478" s="7"/>
    </row>
    <row r="3479" spans="13:15" x14ac:dyDescent="0.25">
      <c r="M3479" s="5">
        <v>40002</v>
      </c>
      <c r="N3479" s="6">
        <v>81.599999999999994</v>
      </c>
      <c r="O3479" s="7"/>
    </row>
    <row r="3480" spans="13:15" x14ac:dyDescent="0.25">
      <c r="M3480" s="5">
        <v>40003</v>
      </c>
      <c r="N3480" s="6">
        <v>82.2</v>
      </c>
      <c r="O3480" s="7"/>
    </row>
    <row r="3481" spans="13:15" x14ac:dyDescent="0.25">
      <c r="M3481" s="5">
        <v>40004</v>
      </c>
      <c r="N3481" s="6">
        <v>82.8</v>
      </c>
      <c r="O3481" s="7"/>
    </row>
    <row r="3482" spans="13:15" x14ac:dyDescent="0.25">
      <c r="M3482" s="5">
        <v>40005</v>
      </c>
      <c r="N3482" s="6">
        <v>81.599999999999994</v>
      </c>
      <c r="O3482" s="7"/>
    </row>
    <row r="3483" spans="13:15" x14ac:dyDescent="0.25">
      <c r="M3483" s="5">
        <v>40006</v>
      </c>
      <c r="N3483" s="6">
        <v>80.5</v>
      </c>
      <c r="O3483" s="7"/>
    </row>
    <row r="3484" spans="13:15" x14ac:dyDescent="0.25">
      <c r="M3484" s="5">
        <v>40007</v>
      </c>
      <c r="N3484" s="6">
        <v>80.900000000000006</v>
      </c>
      <c r="O3484" s="7"/>
    </row>
    <row r="3485" spans="13:15" x14ac:dyDescent="0.25">
      <c r="M3485" s="5">
        <v>40008</v>
      </c>
      <c r="N3485" s="6">
        <v>81.5</v>
      </c>
      <c r="O3485" s="7"/>
    </row>
    <row r="3486" spans="13:15" x14ac:dyDescent="0.25">
      <c r="M3486" s="5">
        <v>40009</v>
      </c>
      <c r="N3486" s="6">
        <v>79.900000000000006</v>
      </c>
      <c r="O3486" s="7"/>
    </row>
    <row r="3487" spans="13:15" x14ac:dyDescent="0.25">
      <c r="M3487" s="5">
        <v>40010</v>
      </c>
      <c r="N3487" s="6">
        <v>77.599999999999994</v>
      </c>
      <c r="O3487" s="7"/>
    </row>
    <row r="3488" spans="13:15" x14ac:dyDescent="0.25">
      <c r="M3488" s="5">
        <v>40011</v>
      </c>
      <c r="N3488" s="6">
        <v>78.8</v>
      </c>
      <c r="O3488" s="7"/>
    </row>
    <row r="3489" spans="13:15" x14ac:dyDescent="0.25">
      <c r="M3489" s="5">
        <v>40012</v>
      </c>
      <c r="N3489" s="6">
        <v>77.5</v>
      </c>
      <c r="O3489" s="7"/>
    </row>
    <row r="3490" spans="13:15" x14ac:dyDescent="0.25">
      <c r="M3490" s="5">
        <v>40013</v>
      </c>
      <c r="N3490" s="6">
        <v>76.7</v>
      </c>
      <c r="O3490" s="7"/>
    </row>
    <row r="3491" spans="13:15" x14ac:dyDescent="0.25">
      <c r="M3491" s="5">
        <v>40014</v>
      </c>
      <c r="N3491" s="6">
        <v>76.599999999999994</v>
      </c>
      <c r="O3491" s="7"/>
    </row>
    <row r="3492" spans="13:15" x14ac:dyDescent="0.25">
      <c r="M3492" s="5">
        <v>40015</v>
      </c>
      <c r="N3492" s="6">
        <v>76.599999999999994</v>
      </c>
      <c r="O3492" s="7"/>
    </row>
    <row r="3493" spans="13:15" x14ac:dyDescent="0.25">
      <c r="M3493" s="5">
        <v>40016</v>
      </c>
      <c r="N3493" s="6">
        <v>76.7</v>
      </c>
      <c r="O3493" s="7"/>
    </row>
    <row r="3494" spans="13:15" x14ac:dyDescent="0.25">
      <c r="M3494" s="5">
        <v>40017</v>
      </c>
      <c r="N3494" s="6">
        <v>77.5</v>
      </c>
      <c r="O3494" s="7"/>
    </row>
    <row r="3495" spans="13:15" x14ac:dyDescent="0.25">
      <c r="M3495" s="5">
        <v>40018</v>
      </c>
      <c r="N3495" s="6">
        <v>80</v>
      </c>
      <c r="O3495" s="7"/>
    </row>
    <row r="3496" spans="13:15" x14ac:dyDescent="0.25">
      <c r="M3496" s="5">
        <v>40019</v>
      </c>
      <c r="N3496" s="6">
        <v>79.400000000000006</v>
      </c>
      <c r="O3496" s="7"/>
    </row>
    <row r="3497" spans="13:15" x14ac:dyDescent="0.25">
      <c r="M3497" s="5">
        <v>40020</v>
      </c>
      <c r="N3497" s="6">
        <v>79.7</v>
      </c>
      <c r="O3497" s="7"/>
    </row>
    <row r="3498" spans="13:15" x14ac:dyDescent="0.25">
      <c r="M3498" s="5">
        <v>40021</v>
      </c>
      <c r="N3498" s="6">
        <v>80.2</v>
      </c>
      <c r="O3498" s="7"/>
    </row>
    <row r="3499" spans="13:15" x14ac:dyDescent="0.25">
      <c r="M3499" s="5">
        <v>40022</v>
      </c>
      <c r="N3499" s="6">
        <v>81.900000000000006</v>
      </c>
      <c r="O3499" s="7"/>
    </row>
    <row r="3500" spans="13:15" x14ac:dyDescent="0.25">
      <c r="M3500" s="5">
        <v>40023</v>
      </c>
      <c r="N3500" s="6">
        <v>83.3</v>
      </c>
      <c r="O3500" s="7"/>
    </row>
    <row r="3501" spans="13:15" x14ac:dyDescent="0.25">
      <c r="M3501" s="5">
        <v>40024</v>
      </c>
      <c r="N3501" s="6">
        <v>81.7</v>
      </c>
      <c r="O3501" s="7"/>
    </row>
    <row r="3502" spans="13:15" x14ac:dyDescent="0.25">
      <c r="M3502" s="5">
        <v>40025</v>
      </c>
      <c r="N3502" s="6">
        <v>81.2</v>
      </c>
      <c r="O3502" s="7"/>
    </row>
    <row r="3503" spans="13:15" x14ac:dyDescent="0.25">
      <c r="M3503" s="5">
        <v>40026</v>
      </c>
      <c r="N3503" s="6">
        <v>80.3</v>
      </c>
      <c r="O3503" s="7"/>
    </row>
    <row r="3504" spans="13:15" x14ac:dyDescent="0.25">
      <c r="M3504" s="5">
        <v>40027</v>
      </c>
      <c r="N3504" s="6">
        <v>77.400000000000006</v>
      </c>
      <c r="O3504" s="7"/>
    </row>
    <row r="3505" spans="13:15" x14ac:dyDescent="0.25">
      <c r="M3505" s="5">
        <v>40028</v>
      </c>
      <c r="N3505" s="6">
        <v>79</v>
      </c>
      <c r="O3505" s="7"/>
    </row>
    <row r="3506" spans="13:15" x14ac:dyDescent="0.25">
      <c r="M3506" s="5">
        <v>40029</v>
      </c>
      <c r="N3506" s="6">
        <v>79.900000000000006</v>
      </c>
      <c r="O3506" s="7"/>
    </row>
    <row r="3507" spans="13:15" x14ac:dyDescent="0.25">
      <c r="M3507" s="5">
        <v>40030</v>
      </c>
      <c r="N3507" s="6">
        <v>79.2</v>
      </c>
      <c r="O3507" s="7"/>
    </row>
    <row r="3508" spans="13:15" x14ac:dyDescent="0.25">
      <c r="M3508" s="5">
        <v>40031</v>
      </c>
      <c r="N3508" s="6">
        <v>77.900000000000006</v>
      </c>
      <c r="O3508" s="7"/>
    </row>
    <row r="3509" spans="13:15" x14ac:dyDescent="0.25">
      <c r="M3509" s="5">
        <v>40032</v>
      </c>
      <c r="N3509" s="6">
        <v>79</v>
      </c>
      <c r="O3509" s="7"/>
    </row>
    <row r="3510" spans="13:15" x14ac:dyDescent="0.25">
      <c r="M3510" s="5">
        <v>40033</v>
      </c>
      <c r="N3510" s="6">
        <v>78.599999999999994</v>
      </c>
      <c r="O3510" s="7"/>
    </row>
    <row r="3511" spans="13:15" x14ac:dyDescent="0.25">
      <c r="M3511" s="5">
        <v>40034</v>
      </c>
      <c r="N3511" s="6">
        <v>77.7</v>
      </c>
      <c r="O3511" s="7"/>
    </row>
    <row r="3512" spans="13:15" x14ac:dyDescent="0.25">
      <c r="M3512" s="5">
        <v>40035</v>
      </c>
      <c r="N3512" s="6">
        <v>77.5</v>
      </c>
      <c r="O3512" s="7"/>
    </row>
    <row r="3513" spans="13:15" x14ac:dyDescent="0.25">
      <c r="M3513" s="5">
        <v>40036</v>
      </c>
      <c r="N3513" s="6">
        <v>78.2</v>
      </c>
      <c r="O3513" s="7"/>
    </row>
    <row r="3514" spans="13:15" x14ac:dyDescent="0.25">
      <c r="M3514" s="5">
        <v>40037</v>
      </c>
      <c r="N3514" s="6">
        <v>78.400000000000006</v>
      </c>
      <c r="O3514" s="7"/>
    </row>
    <row r="3515" spans="13:15" x14ac:dyDescent="0.25">
      <c r="M3515" s="5">
        <v>40038</v>
      </c>
      <c r="N3515" s="6">
        <v>77.099999999999994</v>
      </c>
      <c r="O3515" s="7"/>
    </row>
    <row r="3516" spans="13:15" x14ac:dyDescent="0.25">
      <c r="M3516" s="5">
        <v>40039</v>
      </c>
      <c r="N3516" s="6">
        <v>76.900000000000006</v>
      </c>
      <c r="O3516" s="7"/>
    </row>
    <row r="3517" spans="13:15" x14ac:dyDescent="0.25">
      <c r="M3517" s="5">
        <v>40040</v>
      </c>
      <c r="N3517" s="6">
        <v>77</v>
      </c>
      <c r="O3517" s="7"/>
    </row>
    <row r="3518" spans="13:15" x14ac:dyDescent="0.25">
      <c r="M3518" s="5">
        <v>40041</v>
      </c>
      <c r="N3518" s="6">
        <v>75.5</v>
      </c>
      <c r="O3518" s="7"/>
    </row>
    <row r="3519" spans="13:15" x14ac:dyDescent="0.25">
      <c r="M3519" s="5">
        <v>40042</v>
      </c>
      <c r="N3519" s="6">
        <v>76.099999999999994</v>
      </c>
      <c r="O3519" s="7"/>
    </row>
    <row r="3520" spans="13:15" x14ac:dyDescent="0.25">
      <c r="M3520" s="5">
        <v>40043</v>
      </c>
      <c r="N3520" s="6">
        <v>76</v>
      </c>
      <c r="O3520" s="7"/>
    </row>
    <row r="3521" spans="13:15" x14ac:dyDescent="0.25">
      <c r="M3521" s="5">
        <v>40044</v>
      </c>
      <c r="N3521" s="6">
        <v>77.599999999999994</v>
      </c>
      <c r="O3521" s="7"/>
    </row>
    <row r="3522" spans="13:15" x14ac:dyDescent="0.25">
      <c r="M3522" s="5">
        <v>40045</v>
      </c>
      <c r="N3522" s="6">
        <v>78.400000000000006</v>
      </c>
      <c r="O3522" s="7"/>
    </row>
    <row r="3523" spans="13:15" x14ac:dyDescent="0.25">
      <c r="M3523" s="5">
        <v>40046</v>
      </c>
      <c r="N3523" s="6">
        <v>77.7</v>
      </c>
      <c r="O3523" s="7"/>
    </row>
    <row r="3524" spans="13:15" x14ac:dyDescent="0.25">
      <c r="M3524" s="5">
        <v>40047</v>
      </c>
      <c r="N3524" s="6">
        <v>76.400000000000006</v>
      </c>
      <c r="O3524" s="7"/>
    </row>
    <row r="3525" spans="13:15" x14ac:dyDescent="0.25">
      <c r="M3525" s="5">
        <v>40048</v>
      </c>
      <c r="N3525" s="6">
        <v>74.099999999999994</v>
      </c>
      <c r="O3525" s="7"/>
    </row>
    <row r="3526" spans="13:15" x14ac:dyDescent="0.25">
      <c r="M3526" s="5">
        <v>40049</v>
      </c>
      <c r="N3526" s="6">
        <v>75.099999999999994</v>
      </c>
      <c r="O3526" s="7"/>
    </row>
    <row r="3527" spans="13:15" x14ac:dyDescent="0.25">
      <c r="M3527" s="5">
        <v>40050</v>
      </c>
      <c r="N3527" s="6">
        <v>75.400000000000006</v>
      </c>
      <c r="O3527" s="7"/>
    </row>
    <row r="3528" spans="13:15" x14ac:dyDescent="0.25">
      <c r="M3528" s="5">
        <v>40051</v>
      </c>
      <c r="N3528" s="6">
        <v>75.400000000000006</v>
      </c>
      <c r="O3528" s="7"/>
    </row>
    <row r="3529" spans="13:15" x14ac:dyDescent="0.25">
      <c r="M3529" s="5">
        <v>40052</v>
      </c>
      <c r="N3529" s="6">
        <v>72.900000000000006</v>
      </c>
      <c r="O3529" s="7"/>
    </row>
    <row r="3530" spans="13:15" x14ac:dyDescent="0.25">
      <c r="M3530" s="5">
        <v>40053</v>
      </c>
      <c r="N3530" s="6">
        <v>71.8</v>
      </c>
      <c r="O3530" s="7"/>
    </row>
    <row r="3531" spans="13:15" x14ac:dyDescent="0.25">
      <c r="M3531" s="5">
        <v>40054</v>
      </c>
      <c r="N3531" s="6">
        <v>73.8</v>
      </c>
      <c r="O3531" s="7"/>
    </row>
    <row r="3532" spans="13:15" x14ac:dyDescent="0.25">
      <c r="M3532" s="5">
        <v>40055</v>
      </c>
      <c r="N3532" s="6">
        <v>74.099999999999994</v>
      </c>
      <c r="O3532" s="7"/>
    </row>
    <row r="3533" spans="13:15" x14ac:dyDescent="0.25">
      <c r="M3533" s="5">
        <v>40056</v>
      </c>
      <c r="N3533" s="6">
        <v>75.2</v>
      </c>
      <c r="O3533" s="7"/>
    </row>
    <row r="3534" spans="13:15" x14ac:dyDescent="0.25">
      <c r="M3534" s="5">
        <v>40057</v>
      </c>
      <c r="N3534" s="6">
        <v>75.5</v>
      </c>
      <c r="O3534" s="7"/>
    </row>
    <row r="3535" spans="13:15" x14ac:dyDescent="0.25">
      <c r="M3535" s="5">
        <v>40058</v>
      </c>
      <c r="N3535" s="6">
        <v>74.400000000000006</v>
      </c>
      <c r="O3535" s="7"/>
    </row>
    <row r="3536" spans="13:15" x14ac:dyDescent="0.25">
      <c r="M3536" s="5">
        <v>40059</v>
      </c>
      <c r="N3536" s="6">
        <v>73.099999999999994</v>
      </c>
      <c r="O3536" s="7"/>
    </row>
    <row r="3537" spans="13:15" x14ac:dyDescent="0.25">
      <c r="M3537" s="5">
        <v>40060</v>
      </c>
      <c r="N3537" s="6">
        <v>73</v>
      </c>
      <c r="O3537" s="7"/>
    </row>
    <row r="3538" spans="13:15" x14ac:dyDescent="0.25">
      <c r="M3538" s="5">
        <v>40061</v>
      </c>
      <c r="N3538" s="6">
        <v>72.8</v>
      </c>
      <c r="O3538" s="7"/>
    </row>
    <row r="3539" spans="13:15" x14ac:dyDescent="0.25">
      <c r="M3539" s="5">
        <v>40062</v>
      </c>
      <c r="N3539" s="6">
        <v>71.400000000000006</v>
      </c>
      <c r="O3539" s="7"/>
    </row>
    <row r="3540" spans="13:15" x14ac:dyDescent="0.25">
      <c r="M3540" s="5">
        <v>40063</v>
      </c>
      <c r="N3540" s="6">
        <v>71.900000000000006</v>
      </c>
      <c r="O3540" s="7"/>
    </row>
    <row r="3541" spans="13:15" x14ac:dyDescent="0.25">
      <c r="M3541" s="5">
        <v>40064</v>
      </c>
      <c r="N3541" s="6">
        <v>73.099999999999994</v>
      </c>
      <c r="O3541" s="7"/>
    </row>
    <row r="3542" spans="13:15" x14ac:dyDescent="0.25">
      <c r="M3542" s="5">
        <v>40065</v>
      </c>
      <c r="N3542" s="6">
        <v>73</v>
      </c>
      <c r="O3542" s="7"/>
    </row>
    <row r="3543" spans="13:15" x14ac:dyDescent="0.25">
      <c r="M3543" s="5">
        <v>40066</v>
      </c>
      <c r="N3543" s="6">
        <v>73.8</v>
      </c>
      <c r="O3543" s="7"/>
    </row>
    <row r="3544" spans="13:15" x14ac:dyDescent="0.25">
      <c r="M3544" s="5">
        <v>40067</v>
      </c>
      <c r="N3544" s="6">
        <v>73.3</v>
      </c>
      <c r="O3544" s="7"/>
    </row>
    <row r="3545" spans="13:15" x14ac:dyDescent="0.25">
      <c r="M3545" s="5">
        <v>40068</v>
      </c>
      <c r="N3545" s="6">
        <v>74.400000000000006</v>
      </c>
      <c r="O3545" s="7"/>
    </row>
    <row r="3546" spans="13:15" x14ac:dyDescent="0.25">
      <c r="M3546" s="5">
        <v>40069</v>
      </c>
      <c r="N3546" s="6">
        <v>74.2</v>
      </c>
      <c r="O3546" s="7"/>
    </row>
    <row r="3547" spans="13:15" x14ac:dyDescent="0.25">
      <c r="M3547" s="5">
        <v>40070</v>
      </c>
      <c r="N3547" s="6">
        <v>74.8</v>
      </c>
      <c r="O3547" s="7"/>
    </row>
    <row r="3548" spans="13:15" x14ac:dyDescent="0.25">
      <c r="M3548" s="5">
        <v>40071</v>
      </c>
      <c r="N3548" s="6">
        <v>76</v>
      </c>
      <c r="O3548" s="7"/>
    </row>
    <row r="3549" spans="13:15" x14ac:dyDescent="0.25">
      <c r="M3549" s="5">
        <v>40072</v>
      </c>
      <c r="N3549" s="6">
        <v>75.3</v>
      </c>
      <c r="O3549" s="7"/>
    </row>
    <row r="3550" spans="13:15" x14ac:dyDescent="0.25">
      <c r="M3550" s="5">
        <v>40073</v>
      </c>
      <c r="N3550" s="6">
        <v>75.400000000000006</v>
      </c>
      <c r="O3550" s="7"/>
    </row>
    <row r="3551" spans="13:15" x14ac:dyDescent="0.25">
      <c r="M3551" s="5">
        <v>40074</v>
      </c>
      <c r="N3551" s="6">
        <v>77.400000000000006</v>
      </c>
      <c r="O3551" s="7"/>
    </row>
    <row r="3552" spans="13:15" x14ac:dyDescent="0.25">
      <c r="M3552" s="5">
        <v>40075</v>
      </c>
      <c r="N3552" s="6">
        <v>77.3</v>
      </c>
      <c r="O3552" s="7"/>
    </row>
    <row r="3553" spans="13:15" x14ac:dyDescent="0.25">
      <c r="M3553" s="5">
        <v>40076</v>
      </c>
      <c r="N3553" s="6">
        <v>77.099999999999994</v>
      </c>
      <c r="O3553" s="7"/>
    </row>
    <row r="3554" spans="13:15" x14ac:dyDescent="0.25">
      <c r="M3554" s="5">
        <v>40077</v>
      </c>
      <c r="N3554" s="6">
        <v>78.2</v>
      </c>
      <c r="O3554" s="7"/>
    </row>
    <row r="3555" spans="13:15" x14ac:dyDescent="0.25">
      <c r="M3555" s="5">
        <v>40078</v>
      </c>
      <c r="N3555" s="6">
        <v>79.8</v>
      </c>
      <c r="O3555" s="7"/>
    </row>
    <row r="3556" spans="13:15" x14ac:dyDescent="0.25">
      <c r="M3556" s="5">
        <v>40079</v>
      </c>
      <c r="N3556" s="6">
        <v>79.099999999999994</v>
      </c>
      <c r="O3556" s="7"/>
    </row>
    <row r="3557" spans="13:15" x14ac:dyDescent="0.25">
      <c r="M3557" s="5">
        <v>40080</v>
      </c>
      <c r="N3557" s="6">
        <v>79.7</v>
      </c>
      <c r="O3557" s="7"/>
    </row>
    <row r="3558" spans="13:15" x14ac:dyDescent="0.25">
      <c r="M3558" s="5">
        <v>40081</v>
      </c>
      <c r="N3558" s="6">
        <v>81.5</v>
      </c>
      <c r="O3558" s="7"/>
    </row>
    <row r="3559" spans="13:15" x14ac:dyDescent="0.25">
      <c r="M3559" s="5">
        <v>40082</v>
      </c>
      <c r="N3559" s="6">
        <v>85.1</v>
      </c>
      <c r="O3559" s="7"/>
    </row>
    <row r="3560" spans="13:15" x14ac:dyDescent="0.25">
      <c r="M3560" s="5">
        <v>40083</v>
      </c>
      <c r="N3560" s="6">
        <v>86</v>
      </c>
      <c r="O3560" s="7"/>
    </row>
    <row r="3561" spans="13:15" x14ac:dyDescent="0.25">
      <c r="M3561" s="5">
        <v>40084</v>
      </c>
      <c r="N3561" s="6">
        <v>86.2</v>
      </c>
      <c r="O3561" s="7"/>
    </row>
    <row r="3562" spans="13:15" x14ac:dyDescent="0.25">
      <c r="M3562" s="5">
        <v>40085</v>
      </c>
      <c r="N3562" s="6">
        <v>88.1</v>
      </c>
      <c r="O3562" s="7"/>
    </row>
    <row r="3563" spans="13:15" x14ac:dyDescent="0.25">
      <c r="M3563" s="5">
        <v>40086</v>
      </c>
      <c r="N3563" s="6">
        <v>91.1</v>
      </c>
      <c r="O3563" s="7"/>
    </row>
    <row r="3564" spans="13:15" x14ac:dyDescent="0.25">
      <c r="M3564" s="5">
        <v>40087</v>
      </c>
      <c r="N3564" s="6">
        <v>93.7</v>
      </c>
      <c r="O3564" s="7"/>
    </row>
    <row r="3565" spans="13:15" x14ac:dyDescent="0.25">
      <c r="M3565" s="5">
        <v>40088</v>
      </c>
      <c r="N3565" s="6">
        <v>94.8</v>
      </c>
      <c r="O3565" s="7"/>
    </row>
    <row r="3566" spans="13:15" x14ac:dyDescent="0.25">
      <c r="M3566" s="5">
        <v>40089</v>
      </c>
      <c r="N3566" s="6">
        <v>95.7</v>
      </c>
      <c r="O3566" s="7"/>
    </row>
    <row r="3567" spans="13:15" x14ac:dyDescent="0.25">
      <c r="M3567" s="5">
        <v>40090</v>
      </c>
      <c r="N3567" s="6">
        <v>95</v>
      </c>
      <c r="O3567" s="7"/>
    </row>
    <row r="3568" spans="13:15" x14ac:dyDescent="0.25">
      <c r="M3568" s="5">
        <v>40091</v>
      </c>
      <c r="N3568" s="6">
        <v>96.7</v>
      </c>
      <c r="O3568" s="7"/>
    </row>
    <row r="3569" spans="13:15" x14ac:dyDescent="0.25">
      <c r="M3569" s="5">
        <v>40092</v>
      </c>
      <c r="N3569" s="6">
        <v>97.6</v>
      </c>
      <c r="O3569" s="7"/>
    </row>
    <row r="3570" spans="13:15" x14ac:dyDescent="0.25">
      <c r="M3570" s="5">
        <v>40093</v>
      </c>
      <c r="N3570" s="6">
        <v>97.4</v>
      </c>
      <c r="O3570" s="7"/>
    </row>
    <row r="3571" spans="13:15" x14ac:dyDescent="0.25">
      <c r="M3571" s="5">
        <v>40094</v>
      </c>
      <c r="N3571" s="6">
        <v>97.5</v>
      </c>
      <c r="O3571" s="7"/>
    </row>
    <row r="3572" spans="13:15" x14ac:dyDescent="0.25">
      <c r="M3572" s="5">
        <v>40095</v>
      </c>
      <c r="N3572" s="6">
        <v>97.9</v>
      </c>
      <c r="O3572" s="7"/>
    </row>
    <row r="3573" spans="13:15" x14ac:dyDescent="0.25">
      <c r="M3573" s="5">
        <v>40096</v>
      </c>
      <c r="N3573" s="6">
        <v>98</v>
      </c>
      <c r="O3573" s="7"/>
    </row>
    <row r="3574" spans="13:15" x14ac:dyDescent="0.25">
      <c r="M3574" s="5">
        <v>40097</v>
      </c>
      <c r="N3574" s="6">
        <v>99</v>
      </c>
      <c r="O3574" s="7"/>
    </row>
    <row r="3575" spans="13:15" x14ac:dyDescent="0.25">
      <c r="M3575" s="5">
        <v>40098</v>
      </c>
      <c r="N3575" s="6">
        <v>99.6</v>
      </c>
      <c r="O3575" s="7"/>
    </row>
    <row r="3576" spans="13:15" x14ac:dyDescent="0.25">
      <c r="M3576" s="5">
        <v>40099</v>
      </c>
      <c r="N3576" s="6">
        <v>100.8</v>
      </c>
      <c r="O3576" s="7"/>
    </row>
    <row r="3577" spans="13:15" x14ac:dyDescent="0.25">
      <c r="M3577" s="5">
        <v>40100</v>
      </c>
      <c r="N3577" s="6">
        <v>101.9</v>
      </c>
      <c r="O3577" s="7"/>
    </row>
    <row r="3578" spans="13:15" x14ac:dyDescent="0.25">
      <c r="M3578" s="5">
        <v>40101</v>
      </c>
      <c r="N3578" s="6">
        <v>100.8</v>
      </c>
      <c r="O3578" s="7"/>
    </row>
    <row r="3579" spans="13:15" x14ac:dyDescent="0.25">
      <c r="M3579" s="5">
        <v>40102</v>
      </c>
      <c r="N3579" s="6">
        <v>101.5</v>
      </c>
      <c r="O3579" s="7"/>
    </row>
    <row r="3580" spans="13:15" x14ac:dyDescent="0.25">
      <c r="M3580" s="5">
        <v>40103</v>
      </c>
      <c r="N3580" s="6">
        <v>101.7</v>
      </c>
      <c r="O3580" s="7"/>
    </row>
    <row r="3581" spans="13:15" x14ac:dyDescent="0.25">
      <c r="M3581" s="5">
        <v>40104</v>
      </c>
      <c r="N3581" s="6">
        <v>98.5</v>
      </c>
      <c r="O3581" s="7"/>
    </row>
    <row r="3582" spans="13:15" x14ac:dyDescent="0.25">
      <c r="M3582" s="5">
        <v>40105</v>
      </c>
      <c r="N3582" s="6">
        <v>99.4</v>
      </c>
      <c r="O3582" s="7"/>
    </row>
    <row r="3583" spans="13:15" x14ac:dyDescent="0.25">
      <c r="M3583" s="5">
        <v>40106</v>
      </c>
      <c r="N3583" s="6">
        <v>100.6</v>
      </c>
      <c r="O3583" s="7"/>
    </row>
    <row r="3584" spans="13:15" x14ac:dyDescent="0.25">
      <c r="M3584" s="5">
        <v>40107</v>
      </c>
      <c r="N3584" s="6">
        <v>100.8</v>
      </c>
      <c r="O3584" s="7"/>
    </row>
    <row r="3585" spans="13:15" x14ac:dyDescent="0.25">
      <c r="M3585" s="5">
        <v>40108</v>
      </c>
      <c r="N3585" s="6">
        <v>100.1</v>
      </c>
      <c r="O3585" s="7"/>
    </row>
    <row r="3586" spans="13:15" x14ac:dyDescent="0.25">
      <c r="M3586" s="5">
        <v>40109</v>
      </c>
      <c r="N3586" s="6">
        <v>101.1</v>
      </c>
      <c r="O3586" s="7"/>
    </row>
    <row r="3587" spans="13:15" x14ac:dyDescent="0.25">
      <c r="M3587" s="5">
        <v>40110</v>
      </c>
      <c r="N3587" s="6">
        <v>101</v>
      </c>
      <c r="O3587" s="7"/>
    </row>
    <row r="3588" spans="13:15" x14ac:dyDescent="0.25">
      <c r="M3588" s="5">
        <v>40111</v>
      </c>
      <c r="N3588" s="6">
        <v>99</v>
      </c>
      <c r="O3588" s="7"/>
    </row>
    <row r="3589" spans="13:15" x14ac:dyDescent="0.25">
      <c r="M3589" s="5">
        <v>40112</v>
      </c>
      <c r="N3589" s="6">
        <v>96.9</v>
      </c>
      <c r="O3589" s="7"/>
    </row>
    <row r="3590" spans="13:15" x14ac:dyDescent="0.25">
      <c r="M3590" s="5">
        <v>40113</v>
      </c>
      <c r="N3590" s="6">
        <v>96.5</v>
      </c>
      <c r="O3590" s="7"/>
    </row>
    <row r="3591" spans="13:15" x14ac:dyDescent="0.25">
      <c r="M3591" s="5">
        <v>40114</v>
      </c>
      <c r="N3591" s="6">
        <v>96</v>
      </c>
      <c r="O3591" s="7"/>
    </row>
    <row r="3592" spans="13:15" x14ac:dyDescent="0.25">
      <c r="M3592" s="5">
        <v>40115</v>
      </c>
      <c r="N3592" s="6">
        <v>94</v>
      </c>
      <c r="O3592" s="7"/>
    </row>
    <row r="3593" spans="13:15" x14ac:dyDescent="0.25">
      <c r="M3593" s="5">
        <v>40116</v>
      </c>
      <c r="N3593" s="6">
        <v>91.4</v>
      </c>
      <c r="O3593" s="7"/>
    </row>
    <row r="3594" spans="13:15" x14ac:dyDescent="0.25">
      <c r="M3594" s="5">
        <v>40117</v>
      </c>
      <c r="N3594" s="6">
        <v>89</v>
      </c>
      <c r="O3594" s="7"/>
    </row>
    <row r="3595" spans="13:15" x14ac:dyDescent="0.25">
      <c r="M3595" s="5">
        <v>40118</v>
      </c>
      <c r="N3595" s="6">
        <v>87.1</v>
      </c>
      <c r="O3595" s="7"/>
    </row>
    <row r="3596" spans="13:15" x14ac:dyDescent="0.25">
      <c r="M3596" s="5">
        <v>40119</v>
      </c>
      <c r="N3596" s="6">
        <v>86.8</v>
      </c>
      <c r="O3596" s="7"/>
    </row>
    <row r="3597" spans="13:15" x14ac:dyDescent="0.25">
      <c r="M3597" s="5">
        <v>40120</v>
      </c>
      <c r="N3597" s="6">
        <v>88.6</v>
      </c>
      <c r="O3597" s="7"/>
    </row>
    <row r="3598" spans="13:15" x14ac:dyDescent="0.25">
      <c r="M3598" s="5">
        <v>40121</v>
      </c>
      <c r="N3598" s="6">
        <v>87.3</v>
      </c>
      <c r="O3598" s="7"/>
    </row>
    <row r="3599" spans="13:15" x14ac:dyDescent="0.25">
      <c r="M3599" s="5">
        <v>40122</v>
      </c>
      <c r="N3599" s="6">
        <v>86.1</v>
      </c>
      <c r="O3599" s="7"/>
    </row>
    <row r="3600" spans="13:15" x14ac:dyDescent="0.25">
      <c r="M3600" s="5">
        <v>40123</v>
      </c>
      <c r="N3600" s="6">
        <v>85.9</v>
      </c>
      <c r="O3600" s="7"/>
    </row>
    <row r="3601" spans="13:15" x14ac:dyDescent="0.25">
      <c r="M3601" s="5">
        <v>40124</v>
      </c>
      <c r="N3601" s="6">
        <v>85.3</v>
      </c>
      <c r="O3601" s="7"/>
    </row>
    <row r="3602" spans="13:15" x14ac:dyDescent="0.25">
      <c r="M3602" s="5">
        <v>40125</v>
      </c>
      <c r="N3602" s="6">
        <v>84.4</v>
      </c>
      <c r="O3602" s="7"/>
    </row>
    <row r="3603" spans="13:15" x14ac:dyDescent="0.25">
      <c r="M3603" s="5">
        <v>40126</v>
      </c>
      <c r="N3603" s="6">
        <v>84.4</v>
      </c>
      <c r="O3603" s="7"/>
    </row>
    <row r="3604" spans="13:15" x14ac:dyDescent="0.25">
      <c r="M3604" s="5">
        <v>40127</v>
      </c>
      <c r="N3604" s="6">
        <v>83.9</v>
      </c>
      <c r="O3604" s="7"/>
    </row>
    <row r="3605" spans="13:15" x14ac:dyDescent="0.25">
      <c r="M3605" s="5">
        <v>40128</v>
      </c>
      <c r="N3605" s="6">
        <v>84.7</v>
      </c>
      <c r="O3605" s="7"/>
    </row>
    <row r="3606" spans="13:15" x14ac:dyDescent="0.25">
      <c r="M3606" s="5">
        <v>40129</v>
      </c>
      <c r="N3606" s="6">
        <v>83.8</v>
      </c>
      <c r="O3606" s="7"/>
    </row>
    <row r="3607" spans="13:15" x14ac:dyDescent="0.25">
      <c r="M3607" s="5">
        <v>40130</v>
      </c>
      <c r="N3607" s="6">
        <v>83.4</v>
      </c>
      <c r="O3607" s="7"/>
    </row>
    <row r="3608" spans="13:15" x14ac:dyDescent="0.25">
      <c r="M3608" s="5">
        <v>40131</v>
      </c>
      <c r="N3608" s="6">
        <v>83.4</v>
      </c>
      <c r="O3608" s="7"/>
    </row>
    <row r="3609" spans="13:15" x14ac:dyDescent="0.25">
      <c r="M3609" s="5">
        <v>40132</v>
      </c>
      <c r="N3609" s="6">
        <v>81.900000000000006</v>
      </c>
      <c r="O3609" s="7"/>
    </row>
    <row r="3610" spans="13:15" x14ac:dyDescent="0.25">
      <c r="M3610" s="5">
        <v>40133</v>
      </c>
      <c r="N3610" s="6">
        <v>82.4</v>
      </c>
      <c r="O3610" s="7"/>
    </row>
    <row r="3611" spans="13:15" x14ac:dyDescent="0.25">
      <c r="M3611" s="5">
        <v>40134</v>
      </c>
      <c r="N3611" s="6">
        <v>83.5</v>
      </c>
      <c r="O3611" s="7"/>
    </row>
    <row r="3612" spans="13:15" x14ac:dyDescent="0.25">
      <c r="M3612" s="5">
        <v>40135</v>
      </c>
      <c r="N3612" s="6">
        <v>81.5</v>
      </c>
      <c r="O3612" s="7"/>
    </row>
    <row r="3613" spans="13:15" x14ac:dyDescent="0.25">
      <c r="M3613" s="5">
        <v>40136</v>
      </c>
      <c r="N3613" s="6">
        <v>81.900000000000006</v>
      </c>
      <c r="O3613" s="7"/>
    </row>
    <row r="3614" spans="13:15" x14ac:dyDescent="0.25">
      <c r="M3614" s="5">
        <v>40137</v>
      </c>
      <c r="N3614" s="6">
        <v>81.5</v>
      </c>
      <c r="O3614" s="7"/>
    </row>
    <row r="3615" spans="13:15" x14ac:dyDescent="0.25">
      <c r="M3615" s="5">
        <v>40138</v>
      </c>
      <c r="N3615" s="6">
        <v>80.5</v>
      </c>
      <c r="O3615" s="7"/>
    </row>
    <row r="3616" spans="13:15" x14ac:dyDescent="0.25">
      <c r="M3616" s="5">
        <v>40139</v>
      </c>
      <c r="N3616" s="6">
        <v>79.2</v>
      </c>
      <c r="O3616" s="7"/>
    </row>
    <row r="3617" spans="13:15" x14ac:dyDescent="0.25">
      <c r="M3617" s="5">
        <v>40140</v>
      </c>
      <c r="N3617" s="6">
        <v>79.400000000000006</v>
      </c>
      <c r="O3617" s="7"/>
    </row>
    <row r="3618" spans="13:15" x14ac:dyDescent="0.25">
      <c r="M3618" s="5">
        <v>40141</v>
      </c>
      <c r="N3618" s="6">
        <v>80.099999999999994</v>
      </c>
      <c r="O3618" s="7"/>
    </row>
    <row r="3619" spans="13:15" x14ac:dyDescent="0.25">
      <c r="M3619" s="5">
        <v>40142</v>
      </c>
      <c r="N3619" s="6">
        <v>80.7</v>
      </c>
      <c r="O3619" s="7"/>
    </row>
    <row r="3620" spans="13:15" x14ac:dyDescent="0.25">
      <c r="M3620" s="5">
        <v>40143</v>
      </c>
      <c r="N3620" s="6">
        <v>80.400000000000006</v>
      </c>
      <c r="O3620" s="7"/>
    </row>
    <row r="3621" spans="13:15" x14ac:dyDescent="0.25">
      <c r="M3621" s="5">
        <v>40144</v>
      </c>
      <c r="N3621" s="6">
        <v>79</v>
      </c>
      <c r="O3621" s="7"/>
    </row>
    <row r="3622" spans="13:15" x14ac:dyDescent="0.25">
      <c r="M3622" s="5">
        <v>40145</v>
      </c>
      <c r="N3622" s="6">
        <v>79.3</v>
      </c>
      <c r="O3622" s="7"/>
    </row>
    <row r="3623" spans="13:15" x14ac:dyDescent="0.25">
      <c r="M3623" s="5">
        <v>40146</v>
      </c>
      <c r="N3623" s="6">
        <v>79</v>
      </c>
      <c r="O3623" s="7"/>
    </row>
    <row r="3624" spans="13:15" x14ac:dyDescent="0.25">
      <c r="M3624" s="5">
        <v>40147</v>
      </c>
      <c r="N3624" s="6">
        <v>81</v>
      </c>
      <c r="O3624" s="7"/>
    </row>
    <row r="3625" spans="13:15" x14ac:dyDescent="0.25">
      <c r="M3625" s="5">
        <v>40148</v>
      </c>
      <c r="N3625" s="6">
        <v>82.4</v>
      </c>
      <c r="O3625" s="7"/>
    </row>
    <row r="3626" spans="13:15" x14ac:dyDescent="0.25">
      <c r="M3626" s="5">
        <v>40149</v>
      </c>
      <c r="N3626" s="6">
        <v>84.6</v>
      </c>
      <c r="O3626" s="7"/>
    </row>
    <row r="3627" spans="13:15" x14ac:dyDescent="0.25">
      <c r="M3627" s="5">
        <v>40150</v>
      </c>
      <c r="N3627" s="6">
        <v>84.5</v>
      </c>
      <c r="O3627" s="7"/>
    </row>
    <row r="3628" spans="13:15" x14ac:dyDescent="0.25">
      <c r="M3628" s="5">
        <v>40151</v>
      </c>
      <c r="N3628" s="6">
        <v>84.9</v>
      </c>
      <c r="O3628" s="7"/>
    </row>
    <row r="3629" spans="13:15" x14ac:dyDescent="0.25">
      <c r="M3629" s="5">
        <v>40152</v>
      </c>
      <c r="N3629" s="6">
        <v>85.4</v>
      </c>
      <c r="O3629" s="7"/>
    </row>
    <row r="3630" spans="13:15" x14ac:dyDescent="0.25">
      <c r="M3630" s="5">
        <v>40153</v>
      </c>
      <c r="N3630" s="6">
        <v>84.2</v>
      </c>
      <c r="O3630" s="7"/>
    </row>
    <row r="3631" spans="13:15" x14ac:dyDescent="0.25">
      <c r="M3631" s="5">
        <v>40154</v>
      </c>
      <c r="N3631" s="6">
        <v>85.2</v>
      </c>
      <c r="O3631" s="7"/>
    </row>
    <row r="3632" spans="13:15" x14ac:dyDescent="0.25">
      <c r="M3632" s="5">
        <v>40155</v>
      </c>
      <c r="N3632" s="6">
        <v>87</v>
      </c>
      <c r="O3632" s="7"/>
    </row>
    <row r="3633" spans="13:15" x14ac:dyDescent="0.25">
      <c r="M3633" s="5">
        <v>40156</v>
      </c>
      <c r="N3633" s="6">
        <v>86.1</v>
      </c>
      <c r="O3633" s="7"/>
    </row>
    <row r="3634" spans="13:15" x14ac:dyDescent="0.25">
      <c r="M3634" s="5">
        <v>40157</v>
      </c>
      <c r="N3634" s="6">
        <v>84.9</v>
      </c>
      <c r="O3634" s="7"/>
    </row>
    <row r="3635" spans="13:15" x14ac:dyDescent="0.25">
      <c r="M3635" s="5">
        <v>40158</v>
      </c>
      <c r="N3635" s="6">
        <v>83.7</v>
      </c>
      <c r="O3635" s="7"/>
    </row>
    <row r="3636" spans="13:15" x14ac:dyDescent="0.25">
      <c r="M3636" s="5">
        <v>40159</v>
      </c>
      <c r="N3636" s="6">
        <v>83.7</v>
      </c>
      <c r="O3636" s="7"/>
    </row>
    <row r="3637" spans="13:15" x14ac:dyDescent="0.25">
      <c r="M3637" s="5">
        <v>40160</v>
      </c>
      <c r="N3637" s="6">
        <v>83.4</v>
      </c>
      <c r="O3637" s="7"/>
    </row>
    <row r="3638" spans="13:15" x14ac:dyDescent="0.25">
      <c r="M3638" s="5">
        <v>40161</v>
      </c>
      <c r="N3638" s="6">
        <v>84.5</v>
      </c>
      <c r="O3638" s="7"/>
    </row>
    <row r="3639" spans="13:15" x14ac:dyDescent="0.25">
      <c r="M3639" s="5">
        <v>40162</v>
      </c>
      <c r="N3639" s="6">
        <v>85.5</v>
      </c>
      <c r="O3639" s="7"/>
    </row>
    <row r="3640" spans="13:15" x14ac:dyDescent="0.25">
      <c r="M3640" s="5">
        <v>40163</v>
      </c>
      <c r="N3640" s="6">
        <v>86.2</v>
      </c>
      <c r="O3640" s="7"/>
    </row>
    <row r="3641" spans="13:15" x14ac:dyDescent="0.25">
      <c r="M3641" s="5">
        <v>40164</v>
      </c>
      <c r="N3641" s="6">
        <v>84.3</v>
      </c>
      <c r="O3641" s="7"/>
    </row>
    <row r="3642" spans="13:15" x14ac:dyDescent="0.25">
      <c r="M3642" s="5">
        <v>40165</v>
      </c>
      <c r="N3642" s="6">
        <v>84.7</v>
      </c>
      <c r="O3642" s="7"/>
    </row>
    <row r="3643" spans="13:15" x14ac:dyDescent="0.25">
      <c r="M3643" s="5">
        <v>40166</v>
      </c>
      <c r="N3643" s="6">
        <v>84.2</v>
      </c>
      <c r="O3643" s="7"/>
    </row>
    <row r="3644" spans="13:15" x14ac:dyDescent="0.25">
      <c r="M3644" s="5">
        <v>40167</v>
      </c>
      <c r="N3644" s="6">
        <v>84</v>
      </c>
      <c r="O3644" s="7"/>
    </row>
    <row r="3645" spans="13:15" x14ac:dyDescent="0.25">
      <c r="M3645" s="5">
        <v>40168</v>
      </c>
      <c r="N3645" s="6">
        <v>84</v>
      </c>
      <c r="O3645" s="7"/>
    </row>
    <row r="3646" spans="13:15" x14ac:dyDescent="0.25">
      <c r="M3646" s="5">
        <v>40169</v>
      </c>
      <c r="N3646" s="6">
        <v>83.8</v>
      </c>
      <c r="O3646" s="7"/>
    </row>
    <row r="3647" spans="13:15" x14ac:dyDescent="0.25">
      <c r="M3647" s="5">
        <v>40170</v>
      </c>
      <c r="N3647" s="6">
        <v>82.5</v>
      </c>
      <c r="O3647" s="7"/>
    </row>
    <row r="3648" spans="13:15" x14ac:dyDescent="0.25">
      <c r="M3648" s="5">
        <v>40171</v>
      </c>
      <c r="N3648" s="6">
        <v>82.3</v>
      </c>
      <c r="O3648" s="7"/>
    </row>
    <row r="3649" spans="13:15" x14ac:dyDescent="0.25">
      <c r="M3649" s="5">
        <v>40172</v>
      </c>
      <c r="N3649" s="6">
        <v>81.599999999999994</v>
      </c>
      <c r="O3649" s="7"/>
    </row>
    <row r="3650" spans="13:15" x14ac:dyDescent="0.25">
      <c r="M3650" s="5">
        <v>40173</v>
      </c>
      <c r="N3650" s="6">
        <v>84.2</v>
      </c>
      <c r="O3650" s="7"/>
    </row>
    <row r="3651" spans="13:15" x14ac:dyDescent="0.25">
      <c r="M3651" s="5">
        <v>40174</v>
      </c>
      <c r="N3651" s="6">
        <v>85.8</v>
      </c>
      <c r="O3651" s="7"/>
    </row>
    <row r="3652" spans="13:15" x14ac:dyDescent="0.25">
      <c r="M3652" s="5">
        <v>40175</v>
      </c>
      <c r="N3652" s="6">
        <v>89.1</v>
      </c>
      <c r="O3652" s="7"/>
    </row>
    <row r="3653" spans="13:15" x14ac:dyDescent="0.25">
      <c r="M3653" s="5">
        <v>40176</v>
      </c>
      <c r="N3653" s="6">
        <v>93.5</v>
      </c>
      <c r="O3653" s="7"/>
    </row>
    <row r="3654" spans="13:15" x14ac:dyDescent="0.25">
      <c r="M3654" s="5">
        <v>40177</v>
      </c>
      <c r="N3654" s="6">
        <v>95.2</v>
      </c>
      <c r="O3654" s="7"/>
    </row>
    <row r="3655" spans="13:15" x14ac:dyDescent="0.25">
      <c r="M3655" s="5">
        <v>40178</v>
      </c>
      <c r="N3655" s="6">
        <v>96</v>
      </c>
      <c r="O3655" s="7"/>
    </row>
    <row r="3656" spans="13:15" x14ac:dyDescent="0.25">
      <c r="M3656" s="5">
        <v>40179</v>
      </c>
      <c r="N3656" s="6">
        <v>98.2</v>
      </c>
      <c r="O3656" s="7"/>
    </row>
    <row r="3657" spans="13:15" x14ac:dyDescent="0.25">
      <c r="M3657" s="5">
        <v>40180</v>
      </c>
      <c r="N3657" s="6">
        <v>98</v>
      </c>
      <c r="O3657" s="7"/>
    </row>
    <row r="3658" spans="13:15" x14ac:dyDescent="0.25">
      <c r="M3658" s="5">
        <v>40181</v>
      </c>
      <c r="N3658" s="6">
        <v>98</v>
      </c>
      <c r="O3658" s="7"/>
    </row>
    <row r="3659" spans="13:15" x14ac:dyDescent="0.25">
      <c r="M3659" s="5">
        <v>40182</v>
      </c>
      <c r="N3659" s="6">
        <v>101.1</v>
      </c>
      <c r="O3659" s="7"/>
    </row>
    <row r="3660" spans="13:15" x14ac:dyDescent="0.25">
      <c r="M3660" s="5">
        <v>40183</v>
      </c>
      <c r="N3660" s="6">
        <v>103.7</v>
      </c>
      <c r="O3660" s="7"/>
    </row>
    <row r="3661" spans="13:15" x14ac:dyDescent="0.25">
      <c r="M3661" s="5">
        <v>40184</v>
      </c>
      <c r="N3661" s="6">
        <v>105.8</v>
      </c>
      <c r="O3661" s="7"/>
    </row>
    <row r="3662" spans="13:15" x14ac:dyDescent="0.25">
      <c r="M3662" s="5">
        <v>40185</v>
      </c>
      <c r="N3662" s="6">
        <v>105.9</v>
      </c>
      <c r="O3662" s="7"/>
    </row>
    <row r="3663" spans="13:15" x14ac:dyDescent="0.25">
      <c r="M3663" s="5">
        <v>40186</v>
      </c>
      <c r="N3663" s="6">
        <v>107.3</v>
      </c>
      <c r="O3663" s="7"/>
    </row>
    <row r="3664" spans="13:15" x14ac:dyDescent="0.25">
      <c r="M3664" s="5">
        <v>40187</v>
      </c>
      <c r="N3664" s="6">
        <v>107</v>
      </c>
      <c r="O3664" s="7"/>
    </row>
    <row r="3665" spans="13:15" x14ac:dyDescent="0.25">
      <c r="M3665" s="5">
        <v>40188</v>
      </c>
      <c r="N3665" s="6">
        <v>107.1</v>
      </c>
      <c r="O3665" s="7"/>
    </row>
    <row r="3666" spans="13:15" x14ac:dyDescent="0.25">
      <c r="M3666" s="5">
        <v>40189</v>
      </c>
      <c r="N3666" s="6">
        <v>107.1</v>
      </c>
      <c r="O3666" s="7"/>
    </row>
    <row r="3667" spans="13:15" x14ac:dyDescent="0.25">
      <c r="M3667" s="5">
        <v>40190</v>
      </c>
      <c r="N3667" s="6">
        <v>108.3</v>
      </c>
      <c r="O3667" s="7"/>
    </row>
    <row r="3668" spans="13:15" x14ac:dyDescent="0.25">
      <c r="M3668" s="5">
        <v>40191</v>
      </c>
      <c r="N3668" s="6">
        <v>109.4</v>
      </c>
      <c r="O3668" s="7"/>
    </row>
    <row r="3669" spans="13:15" x14ac:dyDescent="0.25">
      <c r="M3669" s="5">
        <v>40192</v>
      </c>
      <c r="N3669" s="6">
        <v>109.2</v>
      </c>
      <c r="O3669" s="7"/>
    </row>
    <row r="3670" spans="13:15" x14ac:dyDescent="0.25">
      <c r="M3670" s="5">
        <v>40193</v>
      </c>
      <c r="N3670" s="6">
        <v>108.4</v>
      </c>
      <c r="O3670" s="7"/>
    </row>
    <row r="3671" spans="13:15" x14ac:dyDescent="0.25">
      <c r="M3671" s="5">
        <v>40194</v>
      </c>
      <c r="N3671" s="6">
        <v>107.9</v>
      </c>
      <c r="O3671" s="7"/>
    </row>
    <row r="3672" spans="13:15" x14ac:dyDescent="0.25">
      <c r="M3672" s="5">
        <v>40195</v>
      </c>
      <c r="N3672" s="6">
        <v>107.2</v>
      </c>
      <c r="O3672" s="7"/>
    </row>
    <row r="3673" spans="13:15" x14ac:dyDescent="0.25">
      <c r="M3673" s="5">
        <v>40196</v>
      </c>
      <c r="N3673" s="6">
        <v>107</v>
      </c>
      <c r="O3673" s="7"/>
    </row>
    <row r="3674" spans="13:15" x14ac:dyDescent="0.25">
      <c r="M3674" s="5">
        <v>40197</v>
      </c>
      <c r="N3674" s="6">
        <v>107.7</v>
      </c>
      <c r="O3674" s="7"/>
    </row>
    <row r="3675" spans="13:15" x14ac:dyDescent="0.25">
      <c r="M3675" s="5">
        <v>40198</v>
      </c>
      <c r="N3675" s="6">
        <v>108.2</v>
      </c>
      <c r="O3675" s="7"/>
    </row>
    <row r="3676" spans="13:15" x14ac:dyDescent="0.25">
      <c r="M3676" s="5">
        <v>40199</v>
      </c>
      <c r="N3676" s="6">
        <v>109.7</v>
      </c>
      <c r="O3676" s="7"/>
    </row>
    <row r="3677" spans="13:15" x14ac:dyDescent="0.25">
      <c r="M3677" s="5">
        <v>40200</v>
      </c>
      <c r="N3677" s="6">
        <v>109.3</v>
      </c>
      <c r="O3677" s="7"/>
    </row>
    <row r="3678" spans="13:15" x14ac:dyDescent="0.25">
      <c r="M3678" s="5">
        <v>40201</v>
      </c>
      <c r="N3678" s="6">
        <v>109</v>
      </c>
      <c r="O3678" s="7"/>
    </row>
    <row r="3679" spans="13:15" x14ac:dyDescent="0.25">
      <c r="M3679" s="5">
        <v>40202</v>
      </c>
      <c r="N3679" s="6">
        <v>108.1</v>
      </c>
      <c r="O3679" s="7"/>
    </row>
    <row r="3680" spans="13:15" x14ac:dyDescent="0.25">
      <c r="M3680" s="5">
        <v>40203</v>
      </c>
      <c r="N3680" s="6">
        <v>106.9</v>
      </c>
      <c r="O3680" s="7"/>
    </row>
    <row r="3681" spans="13:15" x14ac:dyDescent="0.25">
      <c r="M3681" s="5">
        <v>40204</v>
      </c>
      <c r="N3681" s="6">
        <v>105.8</v>
      </c>
      <c r="O3681" s="7"/>
    </row>
    <row r="3682" spans="13:15" x14ac:dyDescent="0.25">
      <c r="M3682" s="5">
        <v>40205</v>
      </c>
      <c r="N3682" s="6">
        <v>102.1</v>
      </c>
      <c r="O3682" s="7"/>
    </row>
    <row r="3683" spans="13:15" x14ac:dyDescent="0.25">
      <c r="M3683" s="5">
        <v>40206</v>
      </c>
      <c r="N3683" s="6">
        <v>99.1</v>
      </c>
      <c r="O3683" s="7"/>
    </row>
    <row r="3684" spans="13:15" x14ac:dyDescent="0.25">
      <c r="M3684" s="5">
        <v>40207</v>
      </c>
      <c r="N3684" s="6">
        <v>95.6</v>
      </c>
      <c r="O3684" s="7"/>
    </row>
    <row r="3685" spans="13:15" x14ac:dyDescent="0.25">
      <c r="M3685" s="5">
        <v>40208</v>
      </c>
      <c r="N3685" s="6">
        <v>94.4</v>
      </c>
      <c r="O3685" s="7"/>
    </row>
    <row r="3686" spans="13:15" x14ac:dyDescent="0.25">
      <c r="M3686" s="5">
        <v>40209</v>
      </c>
      <c r="N3686" s="6">
        <v>90.1</v>
      </c>
      <c r="O3686" s="7"/>
    </row>
    <row r="3687" spans="13:15" x14ac:dyDescent="0.25">
      <c r="M3687" s="5">
        <v>40210</v>
      </c>
      <c r="N3687" s="6">
        <v>91.3</v>
      </c>
      <c r="O3687" s="7"/>
    </row>
    <row r="3688" spans="13:15" x14ac:dyDescent="0.25">
      <c r="M3688" s="5">
        <v>40211</v>
      </c>
      <c r="N3688" s="6">
        <v>91.4</v>
      </c>
      <c r="O3688" s="7"/>
    </row>
    <row r="3689" spans="13:15" x14ac:dyDescent="0.25">
      <c r="M3689" s="5">
        <v>40212</v>
      </c>
      <c r="N3689" s="6">
        <v>89.3</v>
      </c>
      <c r="O3689" s="7"/>
    </row>
    <row r="3690" spans="13:15" x14ac:dyDescent="0.25">
      <c r="M3690" s="5">
        <v>40213</v>
      </c>
      <c r="N3690" s="6">
        <v>89.5</v>
      </c>
      <c r="O3690" s="7"/>
    </row>
    <row r="3691" spans="13:15" x14ac:dyDescent="0.25">
      <c r="M3691" s="5">
        <v>40214</v>
      </c>
      <c r="N3691" s="6">
        <v>87.2</v>
      </c>
      <c r="O3691" s="7"/>
    </row>
    <row r="3692" spans="13:15" x14ac:dyDescent="0.25">
      <c r="M3692" s="5">
        <v>40215</v>
      </c>
      <c r="N3692" s="6">
        <v>85.9</v>
      </c>
      <c r="O3692" s="7"/>
    </row>
    <row r="3693" spans="13:15" x14ac:dyDescent="0.25">
      <c r="M3693" s="5">
        <v>40216</v>
      </c>
      <c r="N3693" s="6">
        <v>84</v>
      </c>
      <c r="O3693" s="7"/>
    </row>
    <row r="3694" spans="13:15" x14ac:dyDescent="0.25">
      <c r="M3694" s="5">
        <v>40217</v>
      </c>
      <c r="N3694" s="6">
        <v>84.9</v>
      </c>
      <c r="O3694" s="7"/>
    </row>
    <row r="3695" spans="13:15" x14ac:dyDescent="0.25">
      <c r="M3695" s="5">
        <v>40218</v>
      </c>
      <c r="N3695" s="6">
        <v>84.6</v>
      </c>
      <c r="O3695" s="7"/>
    </row>
    <row r="3696" spans="13:15" x14ac:dyDescent="0.25">
      <c r="M3696" s="5">
        <v>40219</v>
      </c>
      <c r="N3696" s="6">
        <v>85.8</v>
      </c>
      <c r="O3696" s="7"/>
    </row>
    <row r="3697" spans="13:15" x14ac:dyDescent="0.25">
      <c r="M3697" s="5">
        <v>40220</v>
      </c>
      <c r="N3697" s="6">
        <v>85.1</v>
      </c>
      <c r="O3697" s="7"/>
    </row>
    <row r="3698" spans="13:15" x14ac:dyDescent="0.25">
      <c r="M3698" s="5">
        <v>40221</v>
      </c>
      <c r="N3698" s="6">
        <v>83.6</v>
      </c>
      <c r="O3698" s="7"/>
    </row>
    <row r="3699" spans="13:15" x14ac:dyDescent="0.25">
      <c r="M3699" s="5">
        <v>40222</v>
      </c>
      <c r="N3699" s="6">
        <v>82.5</v>
      </c>
      <c r="O3699" s="7"/>
    </row>
    <row r="3700" spans="13:15" x14ac:dyDescent="0.25">
      <c r="M3700" s="5">
        <v>40223</v>
      </c>
      <c r="N3700" s="6">
        <v>81.099999999999994</v>
      </c>
      <c r="O3700" s="7"/>
    </row>
    <row r="3701" spans="13:15" x14ac:dyDescent="0.25">
      <c r="M3701" s="5">
        <v>40224</v>
      </c>
      <c r="N3701" s="6">
        <v>82.6</v>
      </c>
      <c r="O3701" s="7"/>
    </row>
    <row r="3702" spans="13:15" x14ac:dyDescent="0.25">
      <c r="M3702" s="5">
        <v>40225</v>
      </c>
      <c r="N3702" s="6">
        <v>85.3</v>
      </c>
      <c r="O3702" s="7"/>
    </row>
    <row r="3703" spans="13:15" x14ac:dyDescent="0.25">
      <c r="M3703" s="5">
        <v>40226</v>
      </c>
      <c r="N3703" s="6">
        <v>85.5</v>
      </c>
      <c r="O3703" s="7"/>
    </row>
    <row r="3704" spans="13:15" x14ac:dyDescent="0.25">
      <c r="M3704" s="5">
        <v>40227</v>
      </c>
      <c r="N3704" s="6">
        <v>84.3</v>
      </c>
      <c r="O3704" s="7"/>
    </row>
    <row r="3705" spans="13:15" x14ac:dyDescent="0.25">
      <c r="M3705" s="5">
        <v>40228</v>
      </c>
      <c r="N3705" s="6">
        <v>85.5</v>
      </c>
      <c r="O3705" s="7"/>
    </row>
    <row r="3706" spans="13:15" x14ac:dyDescent="0.25">
      <c r="M3706" s="5">
        <v>40229</v>
      </c>
      <c r="N3706" s="6">
        <v>84.4</v>
      </c>
      <c r="O3706" s="7"/>
    </row>
    <row r="3707" spans="13:15" x14ac:dyDescent="0.25">
      <c r="M3707" s="5">
        <v>40230</v>
      </c>
      <c r="N3707" s="6">
        <v>85.3</v>
      </c>
      <c r="O3707" s="7"/>
    </row>
    <row r="3708" spans="13:15" x14ac:dyDescent="0.25">
      <c r="M3708" s="5">
        <v>40231</v>
      </c>
      <c r="N3708" s="6">
        <v>84.6</v>
      </c>
      <c r="O3708" s="7"/>
    </row>
    <row r="3709" spans="13:15" x14ac:dyDescent="0.25">
      <c r="M3709" s="5">
        <v>40232</v>
      </c>
      <c r="N3709" s="6">
        <v>85.6</v>
      </c>
      <c r="O3709" s="7"/>
    </row>
    <row r="3710" spans="13:15" x14ac:dyDescent="0.25">
      <c r="M3710" s="5">
        <v>40233</v>
      </c>
      <c r="N3710" s="6">
        <v>84.6</v>
      </c>
      <c r="O3710" s="7"/>
    </row>
    <row r="3711" spans="13:15" x14ac:dyDescent="0.25">
      <c r="M3711" s="5">
        <v>40234</v>
      </c>
      <c r="N3711" s="6">
        <v>83.6</v>
      </c>
      <c r="O3711" s="7"/>
    </row>
    <row r="3712" spans="13:15" x14ac:dyDescent="0.25">
      <c r="M3712" s="5">
        <v>40235</v>
      </c>
      <c r="N3712" s="6">
        <v>84.1</v>
      </c>
      <c r="O3712" s="7"/>
    </row>
    <row r="3713" spans="13:15" x14ac:dyDescent="0.25">
      <c r="M3713" s="5">
        <v>40236</v>
      </c>
      <c r="N3713" s="6">
        <v>81.8</v>
      </c>
      <c r="O3713" s="7"/>
    </row>
    <row r="3714" spans="13:15" x14ac:dyDescent="0.25">
      <c r="M3714" s="5">
        <v>40237</v>
      </c>
      <c r="N3714" s="6">
        <v>81.099999999999994</v>
      </c>
      <c r="O3714" s="7"/>
    </row>
    <row r="3715" spans="13:15" x14ac:dyDescent="0.25">
      <c r="M3715" s="5">
        <v>40238</v>
      </c>
      <c r="N3715" s="6">
        <v>80.599999999999994</v>
      </c>
      <c r="O3715" s="7"/>
    </row>
    <row r="3716" spans="13:15" x14ac:dyDescent="0.25">
      <c r="M3716" s="5">
        <v>40239</v>
      </c>
      <c r="N3716" s="6">
        <v>80.7</v>
      </c>
      <c r="O3716" s="7"/>
    </row>
    <row r="3717" spans="13:15" x14ac:dyDescent="0.25">
      <c r="M3717" s="5">
        <v>40240</v>
      </c>
      <c r="N3717" s="6">
        <v>78.099999999999994</v>
      </c>
      <c r="O3717" s="7"/>
    </row>
    <row r="3718" spans="13:15" x14ac:dyDescent="0.25">
      <c r="M3718" s="5">
        <v>40241</v>
      </c>
      <c r="N3718" s="6">
        <v>77.599999999999994</v>
      </c>
      <c r="O3718" s="7"/>
    </row>
    <row r="3719" spans="13:15" x14ac:dyDescent="0.25">
      <c r="M3719" s="5">
        <v>40242</v>
      </c>
      <c r="N3719" s="6">
        <v>76.7</v>
      </c>
      <c r="O3719" s="7"/>
    </row>
    <row r="3720" spans="13:15" x14ac:dyDescent="0.25">
      <c r="M3720" s="5">
        <v>40243</v>
      </c>
      <c r="N3720" s="6">
        <v>75.099999999999994</v>
      </c>
      <c r="O3720" s="7"/>
    </row>
    <row r="3721" spans="13:15" x14ac:dyDescent="0.25">
      <c r="M3721" s="5">
        <v>40244</v>
      </c>
      <c r="N3721" s="6">
        <v>73.900000000000006</v>
      </c>
      <c r="O3721" s="7"/>
    </row>
    <row r="3722" spans="13:15" x14ac:dyDescent="0.25">
      <c r="M3722" s="5">
        <v>40245</v>
      </c>
      <c r="N3722" s="6">
        <v>76</v>
      </c>
      <c r="O3722" s="7"/>
    </row>
    <row r="3723" spans="13:15" x14ac:dyDescent="0.25">
      <c r="M3723" s="5">
        <v>40246</v>
      </c>
      <c r="N3723" s="6">
        <v>77.2</v>
      </c>
      <c r="O3723" s="7"/>
    </row>
    <row r="3724" spans="13:15" x14ac:dyDescent="0.25">
      <c r="M3724" s="5">
        <v>40247</v>
      </c>
      <c r="N3724" s="6">
        <v>77.400000000000006</v>
      </c>
      <c r="O3724" s="7"/>
    </row>
    <row r="3725" spans="13:15" x14ac:dyDescent="0.25">
      <c r="M3725" s="5">
        <v>40248</v>
      </c>
      <c r="N3725" s="6">
        <v>78.3</v>
      </c>
      <c r="O3725" s="7"/>
    </row>
    <row r="3726" spans="13:15" x14ac:dyDescent="0.25">
      <c r="M3726" s="5">
        <v>40249</v>
      </c>
      <c r="N3726" s="6">
        <v>77.5</v>
      </c>
      <c r="O3726" s="7"/>
    </row>
    <row r="3727" spans="13:15" x14ac:dyDescent="0.25">
      <c r="M3727" s="5">
        <v>40250</v>
      </c>
      <c r="N3727" s="6">
        <v>76</v>
      </c>
      <c r="O3727" s="7"/>
    </row>
    <row r="3728" spans="13:15" x14ac:dyDescent="0.25">
      <c r="M3728" s="5">
        <v>40251</v>
      </c>
      <c r="N3728" s="6">
        <v>74.599999999999994</v>
      </c>
      <c r="O3728" s="7"/>
    </row>
    <row r="3729" spans="13:15" x14ac:dyDescent="0.25">
      <c r="M3729" s="5">
        <v>40252</v>
      </c>
      <c r="N3729" s="6">
        <v>76.5</v>
      </c>
      <c r="O3729" s="7"/>
    </row>
    <row r="3730" spans="13:15" x14ac:dyDescent="0.25">
      <c r="M3730" s="5">
        <v>40253</v>
      </c>
      <c r="N3730" s="6">
        <v>77.2</v>
      </c>
      <c r="O3730" s="7"/>
    </row>
    <row r="3731" spans="13:15" x14ac:dyDescent="0.25">
      <c r="M3731" s="5">
        <v>40254</v>
      </c>
      <c r="N3731" s="6">
        <v>76.900000000000006</v>
      </c>
      <c r="O3731" s="7"/>
    </row>
    <row r="3732" spans="13:15" x14ac:dyDescent="0.25">
      <c r="M3732" s="5">
        <v>40255</v>
      </c>
      <c r="N3732" s="6">
        <v>75.400000000000006</v>
      </c>
      <c r="O3732" s="7"/>
    </row>
    <row r="3733" spans="13:15" x14ac:dyDescent="0.25">
      <c r="M3733" s="5">
        <v>40256</v>
      </c>
      <c r="N3733" s="6">
        <v>75.599999999999994</v>
      </c>
      <c r="O3733" s="7"/>
    </row>
    <row r="3734" spans="13:15" x14ac:dyDescent="0.25">
      <c r="M3734" s="5">
        <v>40257</v>
      </c>
      <c r="N3734" s="6">
        <v>75</v>
      </c>
      <c r="O3734" s="7"/>
    </row>
    <row r="3735" spans="13:15" x14ac:dyDescent="0.25">
      <c r="M3735" s="5">
        <v>40258</v>
      </c>
      <c r="N3735" s="6">
        <v>72.2</v>
      </c>
      <c r="O3735" s="7"/>
    </row>
    <row r="3736" spans="13:15" x14ac:dyDescent="0.25">
      <c r="M3736" s="5">
        <v>40259</v>
      </c>
      <c r="N3736" s="6">
        <v>72.3</v>
      </c>
      <c r="O3736" s="7"/>
    </row>
    <row r="3737" spans="13:15" x14ac:dyDescent="0.25">
      <c r="M3737" s="5">
        <v>40260</v>
      </c>
      <c r="N3737" s="6">
        <v>72.400000000000006</v>
      </c>
      <c r="O3737" s="7"/>
    </row>
    <row r="3738" spans="13:15" x14ac:dyDescent="0.25">
      <c r="M3738" s="5">
        <v>40261</v>
      </c>
      <c r="N3738" s="6">
        <v>72.400000000000006</v>
      </c>
      <c r="O3738" s="7"/>
    </row>
    <row r="3739" spans="13:15" x14ac:dyDescent="0.25">
      <c r="M3739" s="5">
        <v>40262</v>
      </c>
      <c r="N3739" s="6">
        <v>71.400000000000006</v>
      </c>
      <c r="O3739" s="7"/>
    </row>
    <row r="3740" spans="13:15" x14ac:dyDescent="0.25">
      <c r="M3740" s="5">
        <v>40263</v>
      </c>
      <c r="N3740" s="6">
        <v>70.400000000000006</v>
      </c>
      <c r="O3740" s="7"/>
    </row>
    <row r="3741" spans="13:15" x14ac:dyDescent="0.25">
      <c r="M3741" s="5">
        <v>40264</v>
      </c>
      <c r="N3741" s="6">
        <v>70.7</v>
      </c>
      <c r="O3741" s="7"/>
    </row>
    <row r="3742" spans="13:15" x14ac:dyDescent="0.25">
      <c r="M3742" s="5">
        <v>40265</v>
      </c>
      <c r="N3742" s="6">
        <v>69.2</v>
      </c>
      <c r="O3742" s="7"/>
    </row>
    <row r="3743" spans="13:15" x14ac:dyDescent="0.25">
      <c r="M3743" s="5">
        <v>40266</v>
      </c>
      <c r="N3743" s="6">
        <v>69.8</v>
      </c>
      <c r="O3743" s="7"/>
    </row>
    <row r="3744" spans="13:15" x14ac:dyDescent="0.25">
      <c r="M3744" s="5">
        <v>40267</v>
      </c>
      <c r="N3744" s="6">
        <v>72.900000000000006</v>
      </c>
      <c r="O3744" s="7"/>
    </row>
    <row r="3745" spans="13:15" x14ac:dyDescent="0.25">
      <c r="M3745" s="5">
        <v>40268</v>
      </c>
      <c r="N3745" s="6">
        <v>73.099999999999994</v>
      </c>
      <c r="O3745" s="7"/>
    </row>
    <row r="3746" spans="13:15" x14ac:dyDescent="0.25">
      <c r="M3746" s="5">
        <v>40269</v>
      </c>
      <c r="N3746" s="6">
        <v>73.5</v>
      </c>
      <c r="O3746" s="7"/>
    </row>
    <row r="3747" spans="13:15" x14ac:dyDescent="0.25">
      <c r="M3747" s="5">
        <v>40270</v>
      </c>
      <c r="N3747" s="6">
        <v>75.400000000000006</v>
      </c>
      <c r="O3747" s="7"/>
    </row>
    <row r="3748" spans="13:15" x14ac:dyDescent="0.25">
      <c r="M3748" s="5">
        <v>40271</v>
      </c>
      <c r="N3748" s="6">
        <v>76</v>
      </c>
      <c r="O3748" s="7"/>
    </row>
    <row r="3749" spans="13:15" x14ac:dyDescent="0.25">
      <c r="M3749" s="5">
        <v>40272</v>
      </c>
      <c r="N3749" s="6">
        <v>76.3</v>
      </c>
      <c r="O3749" s="7"/>
    </row>
    <row r="3750" spans="13:15" x14ac:dyDescent="0.25">
      <c r="M3750" s="5">
        <v>40273</v>
      </c>
      <c r="N3750" s="6">
        <v>76.599999999999994</v>
      </c>
      <c r="O3750" s="7"/>
    </row>
    <row r="3751" spans="13:15" x14ac:dyDescent="0.25">
      <c r="M3751" s="5">
        <v>40274</v>
      </c>
      <c r="N3751" s="6">
        <v>78.5</v>
      </c>
      <c r="O3751" s="7"/>
    </row>
    <row r="3752" spans="13:15" x14ac:dyDescent="0.25">
      <c r="M3752" s="5">
        <v>40275</v>
      </c>
      <c r="N3752" s="6">
        <v>78.900000000000006</v>
      </c>
      <c r="O3752" s="7"/>
    </row>
    <row r="3753" spans="13:15" x14ac:dyDescent="0.25">
      <c r="M3753" s="5">
        <v>40276</v>
      </c>
      <c r="N3753" s="6">
        <v>80.599999999999994</v>
      </c>
      <c r="O3753" s="7"/>
    </row>
    <row r="3754" spans="13:15" x14ac:dyDescent="0.25">
      <c r="M3754" s="5">
        <v>40277</v>
      </c>
      <c r="N3754" s="6">
        <v>83.2</v>
      </c>
      <c r="O3754" s="7"/>
    </row>
    <row r="3755" spans="13:15" x14ac:dyDescent="0.25">
      <c r="M3755" s="5">
        <v>40278</v>
      </c>
      <c r="N3755" s="6">
        <v>82.4</v>
      </c>
      <c r="O3755" s="7"/>
    </row>
    <row r="3756" spans="13:15" x14ac:dyDescent="0.25">
      <c r="M3756" s="5">
        <v>40279</v>
      </c>
      <c r="N3756" s="6">
        <v>81.099999999999994</v>
      </c>
      <c r="O3756" s="7"/>
    </row>
    <row r="3757" spans="13:15" x14ac:dyDescent="0.25">
      <c r="M3757" s="5">
        <v>40280</v>
      </c>
      <c r="N3757" s="6">
        <v>83.5</v>
      </c>
      <c r="O3757" s="7"/>
    </row>
    <row r="3758" spans="13:15" x14ac:dyDescent="0.25">
      <c r="M3758" s="5">
        <v>40281</v>
      </c>
      <c r="N3758" s="6">
        <v>86.7</v>
      </c>
      <c r="O3758" s="7"/>
    </row>
    <row r="3759" spans="13:15" x14ac:dyDescent="0.25">
      <c r="M3759" s="5">
        <v>40282</v>
      </c>
      <c r="N3759" s="6">
        <v>86.4</v>
      </c>
      <c r="O3759" s="7"/>
    </row>
    <row r="3760" spans="13:15" x14ac:dyDescent="0.25">
      <c r="M3760" s="5">
        <v>40283</v>
      </c>
      <c r="N3760" s="6">
        <v>88.3</v>
      </c>
      <c r="O3760" s="7"/>
    </row>
    <row r="3761" spans="13:15" x14ac:dyDescent="0.25">
      <c r="M3761" s="5">
        <v>40284</v>
      </c>
      <c r="N3761" s="6">
        <v>88</v>
      </c>
      <c r="O3761" s="7"/>
    </row>
    <row r="3762" spans="13:15" x14ac:dyDescent="0.25">
      <c r="M3762" s="5">
        <v>40285</v>
      </c>
      <c r="N3762" s="6">
        <v>86.7</v>
      </c>
      <c r="O3762" s="7"/>
    </row>
    <row r="3763" spans="13:15" x14ac:dyDescent="0.25">
      <c r="M3763" s="5">
        <v>40286</v>
      </c>
      <c r="N3763" s="6">
        <v>86.2</v>
      </c>
      <c r="O3763" s="7"/>
    </row>
    <row r="3764" spans="13:15" x14ac:dyDescent="0.25">
      <c r="M3764" s="5">
        <v>40287</v>
      </c>
      <c r="N3764" s="6">
        <v>88.4</v>
      </c>
      <c r="O3764" s="7"/>
    </row>
    <row r="3765" spans="13:15" x14ac:dyDescent="0.25">
      <c r="M3765" s="5">
        <v>40288</v>
      </c>
      <c r="N3765" s="6">
        <v>91.3</v>
      </c>
      <c r="O3765" s="7"/>
    </row>
    <row r="3766" spans="13:15" x14ac:dyDescent="0.25">
      <c r="M3766" s="5">
        <v>40289</v>
      </c>
      <c r="N3766" s="6">
        <v>91.3</v>
      </c>
      <c r="O3766" s="7"/>
    </row>
    <row r="3767" spans="13:15" x14ac:dyDescent="0.25">
      <c r="M3767" s="5">
        <v>40290</v>
      </c>
      <c r="N3767" s="6">
        <v>90.5</v>
      </c>
      <c r="O3767" s="7"/>
    </row>
    <row r="3768" spans="13:15" x14ac:dyDescent="0.25">
      <c r="M3768" s="5">
        <v>40291</v>
      </c>
      <c r="N3768" s="6">
        <v>91.3</v>
      </c>
      <c r="O3768" s="7"/>
    </row>
    <row r="3769" spans="13:15" x14ac:dyDescent="0.25">
      <c r="M3769" s="5">
        <v>40292</v>
      </c>
      <c r="N3769" s="6">
        <v>91.6</v>
      </c>
      <c r="O3769" s="7"/>
    </row>
    <row r="3770" spans="13:15" x14ac:dyDescent="0.25">
      <c r="M3770" s="5">
        <v>40293</v>
      </c>
      <c r="N3770" s="6">
        <v>91.3</v>
      </c>
      <c r="O3770" s="7"/>
    </row>
    <row r="3771" spans="13:15" x14ac:dyDescent="0.25">
      <c r="M3771" s="5">
        <v>40294</v>
      </c>
      <c r="N3771" s="6">
        <v>91.4</v>
      </c>
      <c r="O3771" s="7"/>
    </row>
    <row r="3772" spans="13:15" x14ac:dyDescent="0.25">
      <c r="M3772" s="5">
        <v>40295</v>
      </c>
      <c r="N3772" s="6">
        <v>92.5</v>
      </c>
      <c r="O3772" s="7"/>
    </row>
    <row r="3773" spans="13:15" x14ac:dyDescent="0.25">
      <c r="M3773" s="5">
        <v>40296</v>
      </c>
      <c r="N3773" s="6">
        <v>91.9</v>
      </c>
      <c r="O3773" s="7"/>
    </row>
    <row r="3774" spans="13:15" x14ac:dyDescent="0.25">
      <c r="M3774" s="5">
        <v>40297</v>
      </c>
      <c r="N3774" s="6">
        <v>89.4</v>
      </c>
      <c r="O3774" s="7"/>
    </row>
    <row r="3775" spans="13:15" x14ac:dyDescent="0.25">
      <c r="M3775" s="5">
        <v>40298</v>
      </c>
      <c r="N3775" s="6">
        <v>88.6</v>
      </c>
      <c r="O3775" s="7"/>
    </row>
    <row r="3776" spans="13:15" x14ac:dyDescent="0.25">
      <c r="M3776" s="5">
        <v>40299</v>
      </c>
      <c r="N3776" s="6">
        <v>86.6</v>
      </c>
      <c r="O3776" s="7"/>
    </row>
    <row r="3777" spans="13:15" x14ac:dyDescent="0.25">
      <c r="M3777" s="5">
        <v>40300</v>
      </c>
      <c r="N3777" s="6">
        <v>83.3</v>
      </c>
      <c r="O3777" s="7"/>
    </row>
    <row r="3778" spans="13:15" x14ac:dyDescent="0.25">
      <c r="M3778" s="5">
        <v>40301</v>
      </c>
      <c r="N3778" s="6">
        <v>84.9</v>
      </c>
      <c r="O3778" s="7"/>
    </row>
    <row r="3779" spans="13:15" x14ac:dyDescent="0.25">
      <c r="M3779" s="5">
        <v>40302</v>
      </c>
      <c r="N3779" s="6">
        <v>86.1</v>
      </c>
      <c r="O3779" s="7"/>
    </row>
    <row r="3780" spans="13:15" x14ac:dyDescent="0.25">
      <c r="M3780" s="5">
        <v>40303</v>
      </c>
      <c r="N3780" s="6">
        <v>85.9</v>
      </c>
      <c r="O3780" s="7"/>
    </row>
    <row r="3781" spans="13:15" x14ac:dyDescent="0.25">
      <c r="M3781" s="5">
        <v>40304</v>
      </c>
      <c r="N3781" s="6">
        <v>84.4</v>
      </c>
      <c r="O3781" s="7"/>
    </row>
    <row r="3782" spans="13:15" x14ac:dyDescent="0.25">
      <c r="M3782" s="5">
        <v>40305</v>
      </c>
      <c r="N3782" s="6">
        <v>82.4</v>
      </c>
      <c r="O3782" s="7"/>
    </row>
    <row r="3783" spans="13:15" x14ac:dyDescent="0.25">
      <c r="M3783" s="5">
        <v>40306</v>
      </c>
      <c r="N3783" s="6">
        <v>79.5</v>
      </c>
      <c r="O3783" s="7"/>
    </row>
    <row r="3784" spans="13:15" x14ac:dyDescent="0.25">
      <c r="M3784" s="5">
        <v>40307</v>
      </c>
      <c r="N3784" s="6">
        <v>76</v>
      </c>
      <c r="O3784" s="7"/>
    </row>
    <row r="3785" spans="13:15" x14ac:dyDescent="0.25">
      <c r="M3785" s="5">
        <v>40308</v>
      </c>
      <c r="N3785" s="6">
        <v>76.2</v>
      </c>
      <c r="O3785" s="7"/>
    </row>
    <row r="3786" spans="13:15" x14ac:dyDescent="0.25">
      <c r="M3786" s="5">
        <v>40309</v>
      </c>
      <c r="N3786" s="6">
        <v>77.7</v>
      </c>
      <c r="O3786" s="7"/>
    </row>
    <row r="3787" spans="13:15" x14ac:dyDescent="0.25">
      <c r="M3787" s="5">
        <v>40310</v>
      </c>
      <c r="N3787" s="6">
        <v>75.2</v>
      </c>
      <c r="O3787" s="7"/>
    </row>
    <row r="3788" spans="13:15" x14ac:dyDescent="0.25">
      <c r="M3788" s="5">
        <v>40311</v>
      </c>
      <c r="N3788" s="6">
        <v>72.5</v>
      </c>
      <c r="O3788" s="7"/>
    </row>
    <row r="3789" spans="13:15" x14ac:dyDescent="0.25">
      <c r="M3789" s="5">
        <v>40312</v>
      </c>
      <c r="N3789" s="6">
        <v>72.7</v>
      </c>
      <c r="O3789" s="7"/>
    </row>
    <row r="3790" spans="13:15" x14ac:dyDescent="0.25">
      <c r="M3790" s="5">
        <v>40313</v>
      </c>
      <c r="N3790" s="6">
        <v>71.400000000000006</v>
      </c>
      <c r="O3790" s="7"/>
    </row>
    <row r="3791" spans="13:15" x14ac:dyDescent="0.25">
      <c r="M3791" s="5">
        <v>40314</v>
      </c>
      <c r="N3791" s="6">
        <v>71.5</v>
      </c>
      <c r="O3791" s="7"/>
    </row>
    <row r="3792" spans="13:15" x14ac:dyDescent="0.25">
      <c r="M3792" s="5">
        <v>40315</v>
      </c>
      <c r="N3792" s="6">
        <v>74.2</v>
      </c>
      <c r="O3792" s="7"/>
    </row>
    <row r="3793" spans="13:15" x14ac:dyDescent="0.25">
      <c r="M3793" s="5">
        <v>40316</v>
      </c>
      <c r="N3793" s="6">
        <v>76.400000000000006</v>
      </c>
      <c r="O3793" s="7"/>
    </row>
    <row r="3794" spans="13:15" x14ac:dyDescent="0.25">
      <c r="M3794" s="5">
        <v>40317</v>
      </c>
      <c r="N3794" s="6">
        <v>78</v>
      </c>
      <c r="O3794" s="7"/>
    </row>
    <row r="3795" spans="13:15" x14ac:dyDescent="0.25">
      <c r="M3795" s="5">
        <v>40318</v>
      </c>
      <c r="N3795" s="6">
        <v>77.7</v>
      </c>
      <c r="O3795" s="7"/>
    </row>
    <row r="3796" spans="13:15" x14ac:dyDescent="0.25">
      <c r="M3796" s="5">
        <v>40319</v>
      </c>
      <c r="N3796" s="6">
        <v>80.099999999999994</v>
      </c>
      <c r="O3796" s="7"/>
    </row>
    <row r="3797" spans="13:15" x14ac:dyDescent="0.25">
      <c r="M3797" s="5">
        <v>40320</v>
      </c>
      <c r="N3797" s="6">
        <v>81.7</v>
      </c>
      <c r="O3797" s="7"/>
    </row>
    <row r="3798" spans="13:15" x14ac:dyDescent="0.25">
      <c r="M3798" s="5">
        <v>40321</v>
      </c>
      <c r="N3798" s="6">
        <v>80.8</v>
      </c>
      <c r="O3798" s="7"/>
    </row>
    <row r="3799" spans="13:15" x14ac:dyDescent="0.25">
      <c r="M3799" s="5">
        <v>40322</v>
      </c>
      <c r="N3799" s="6">
        <v>81.8</v>
      </c>
      <c r="O3799" s="7"/>
    </row>
    <row r="3800" spans="13:15" x14ac:dyDescent="0.25">
      <c r="M3800" s="5">
        <v>40323</v>
      </c>
      <c r="N3800" s="6">
        <v>83.5</v>
      </c>
      <c r="O3800" s="7"/>
    </row>
    <row r="3801" spans="13:15" x14ac:dyDescent="0.25">
      <c r="M3801" s="5">
        <v>40324</v>
      </c>
      <c r="N3801" s="6">
        <v>84.8</v>
      </c>
      <c r="O3801" s="7"/>
    </row>
    <row r="3802" spans="13:15" x14ac:dyDescent="0.25">
      <c r="M3802" s="5">
        <v>40325</v>
      </c>
      <c r="N3802" s="6">
        <v>85.2</v>
      </c>
      <c r="O3802" s="7"/>
    </row>
    <row r="3803" spans="13:15" x14ac:dyDescent="0.25">
      <c r="M3803" s="5">
        <v>40326</v>
      </c>
      <c r="N3803" s="6">
        <v>86.7</v>
      </c>
      <c r="O3803" s="7"/>
    </row>
    <row r="3804" spans="13:15" x14ac:dyDescent="0.25">
      <c r="M3804" s="5">
        <v>40327</v>
      </c>
      <c r="N3804" s="6">
        <v>87.1</v>
      </c>
      <c r="O3804" s="7"/>
    </row>
    <row r="3805" spans="13:15" x14ac:dyDescent="0.25">
      <c r="M3805" s="5">
        <v>40328</v>
      </c>
      <c r="N3805" s="6">
        <v>86.7</v>
      </c>
      <c r="O3805" s="7"/>
    </row>
    <row r="3806" spans="13:15" x14ac:dyDescent="0.25">
      <c r="M3806" s="5">
        <v>40329</v>
      </c>
      <c r="N3806" s="6">
        <v>89</v>
      </c>
      <c r="O3806" s="7"/>
    </row>
    <row r="3807" spans="13:15" x14ac:dyDescent="0.25">
      <c r="M3807" s="5">
        <v>40330</v>
      </c>
      <c r="N3807" s="6">
        <v>93.8</v>
      </c>
      <c r="O3807" s="7"/>
    </row>
    <row r="3808" spans="13:15" x14ac:dyDescent="0.25">
      <c r="M3808" s="5">
        <v>40331</v>
      </c>
      <c r="N3808" s="6">
        <v>94.9</v>
      </c>
      <c r="O3808" s="7"/>
    </row>
    <row r="3809" spans="13:15" x14ac:dyDescent="0.25">
      <c r="M3809" s="5">
        <v>40332</v>
      </c>
      <c r="N3809" s="6">
        <v>95</v>
      </c>
      <c r="O3809" s="7"/>
    </row>
    <row r="3810" spans="13:15" x14ac:dyDescent="0.25">
      <c r="M3810" s="5">
        <v>40333</v>
      </c>
      <c r="N3810" s="6">
        <v>95.4</v>
      </c>
      <c r="O3810" s="7"/>
    </row>
    <row r="3811" spans="13:15" x14ac:dyDescent="0.25">
      <c r="M3811" s="5">
        <v>40334</v>
      </c>
      <c r="N3811" s="6">
        <v>96.2</v>
      </c>
      <c r="O3811" s="7"/>
    </row>
    <row r="3812" spans="13:15" x14ac:dyDescent="0.25">
      <c r="M3812" s="5">
        <v>40335</v>
      </c>
      <c r="N3812" s="6">
        <v>95.8</v>
      </c>
      <c r="O3812" s="7"/>
    </row>
    <row r="3813" spans="13:15" x14ac:dyDescent="0.25">
      <c r="M3813" s="5">
        <v>40336</v>
      </c>
      <c r="N3813" s="6">
        <v>99.1</v>
      </c>
      <c r="O3813" s="7"/>
    </row>
    <row r="3814" spans="13:15" x14ac:dyDescent="0.25">
      <c r="M3814" s="5">
        <v>40337</v>
      </c>
      <c r="N3814" s="6">
        <v>101.1</v>
      </c>
      <c r="O3814" s="7"/>
    </row>
    <row r="3815" spans="13:15" x14ac:dyDescent="0.25">
      <c r="M3815" s="5">
        <v>40338</v>
      </c>
      <c r="N3815" s="6">
        <v>101</v>
      </c>
      <c r="O3815" s="7"/>
    </row>
    <row r="3816" spans="13:15" x14ac:dyDescent="0.25">
      <c r="M3816" s="5">
        <v>40339</v>
      </c>
      <c r="N3816" s="6">
        <v>102.8</v>
      </c>
      <c r="O3816" s="7"/>
    </row>
    <row r="3817" spans="13:15" x14ac:dyDescent="0.25">
      <c r="M3817" s="5">
        <v>40340</v>
      </c>
      <c r="N3817" s="6">
        <v>104.6</v>
      </c>
      <c r="O3817" s="7"/>
    </row>
    <row r="3818" spans="13:15" x14ac:dyDescent="0.25">
      <c r="M3818" s="5">
        <v>40341</v>
      </c>
      <c r="N3818" s="6">
        <v>104</v>
      </c>
      <c r="O3818" s="7"/>
    </row>
    <row r="3819" spans="13:15" x14ac:dyDescent="0.25">
      <c r="M3819" s="5">
        <v>40342</v>
      </c>
      <c r="N3819" s="6">
        <v>103.8</v>
      </c>
      <c r="O3819" s="7"/>
    </row>
    <row r="3820" spans="13:15" x14ac:dyDescent="0.25">
      <c r="M3820" s="5">
        <v>40343</v>
      </c>
      <c r="N3820" s="6">
        <v>104.2</v>
      </c>
      <c r="O3820" s="7"/>
    </row>
    <row r="3821" spans="13:15" x14ac:dyDescent="0.25">
      <c r="M3821" s="5">
        <v>40344</v>
      </c>
      <c r="N3821" s="6">
        <v>105.3</v>
      </c>
      <c r="O3821" s="7"/>
    </row>
    <row r="3822" spans="13:15" x14ac:dyDescent="0.25">
      <c r="M3822" s="5">
        <v>40345</v>
      </c>
      <c r="N3822" s="6">
        <v>104.1</v>
      </c>
      <c r="O3822" s="7"/>
    </row>
    <row r="3823" spans="13:15" x14ac:dyDescent="0.25">
      <c r="M3823" s="5">
        <v>40346</v>
      </c>
      <c r="N3823" s="6">
        <v>102.5</v>
      </c>
      <c r="O3823" s="7"/>
    </row>
    <row r="3824" spans="13:15" x14ac:dyDescent="0.25">
      <c r="M3824" s="5">
        <v>40347</v>
      </c>
      <c r="N3824" s="6">
        <v>101.3</v>
      </c>
      <c r="O3824" s="7"/>
    </row>
    <row r="3825" spans="13:15" x14ac:dyDescent="0.25">
      <c r="M3825" s="5">
        <v>40348</v>
      </c>
      <c r="N3825" s="6">
        <v>99.1</v>
      </c>
      <c r="O3825" s="7"/>
    </row>
    <row r="3826" spans="13:15" x14ac:dyDescent="0.25">
      <c r="M3826" s="5">
        <v>40349</v>
      </c>
      <c r="N3826" s="6">
        <v>97</v>
      </c>
      <c r="O3826" s="7"/>
    </row>
    <row r="3827" spans="13:15" x14ac:dyDescent="0.25">
      <c r="M3827" s="5">
        <v>40350</v>
      </c>
      <c r="N3827" s="6">
        <v>96.5</v>
      </c>
      <c r="O3827" s="7"/>
    </row>
    <row r="3828" spans="13:15" x14ac:dyDescent="0.25">
      <c r="M3828" s="5">
        <v>40351</v>
      </c>
      <c r="N3828" s="6">
        <v>98.9</v>
      </c>
      <c r="O3828" s="7"/>
    </row>
    <row r="3829" spans="13:15" x14ac:dyDescent="0.25">
      <c r="M3829" s="5">
        <v>40352</v>
      </c>
      <c r="N3829" s="6">
        <v>98.4</v>
      </c>
      <c r="O3829" s="7"/>
    </row>
    <row r="3830" spans="13:15" x14ac:dyDescent="0.25">
      <c r="M3830" s="5">
        <v>40353</v>
      </c>
      <c r="N3830" s="6">
        <v>98.1</v>
      </c>
      <c r="O3830" s="7"/>
    </row>
    <row r="3831" spans="13:15" x14ac:dyDescent="0.25">
      <c r="M3831" s="5">
        <v>40354</v>
      </c>
      <c r="N3831" s="6">
        <v>96.4</v>
      </c>
      <c r="O3831" s="7"/>
    </row>
    <row r="3832" spans="13:15" x14ac:dyDescent="0.25">
      <c r="M3832" s="5">
        <v>40355</v>
      </c>
      <c r="N3832" s="6">
        <v>95.6</v>
      </c>
      <c r="O3832" s="7"/>
    </row>
    <row r="3833" spans="13:15" x14ac:dyDescent="0.25">
      <c r="M3833" s="5">
        <v>40356</v>
      </c>
      <c r="N3833" s="6">
        <v>93.6</v>
      </c>
      <c r="O3833" s="7"/>
    </row>
    <row r="3834" spans="13:15" x14ac:dyDescent="0.25">
      <c r="M3834" s="5">
        <v>40357</v>
      </c>
      <c r="N3834" s="6">
        <v>93.7</v>
      </c>
      <c r="O3834" s="7"/>
    </row>
    <row r="3835" spans="13:15" x14ac:dyDescent="0.25">
      <c r="M3835" s="5">
        <v>40358</v>
      </c>
      <c r="N3835" s="6">
        <v>96.5</v>
      </c>
      <c r="O3835" s="7"/>
    </row>
    <row r="3836" spans="13:15" x14ac:dyDescent="0.25">
      <c r="M3836" s="5">
        <v>40359</v>
      </c>
      <c r="N3836" s="6">
        <v>96.3</v>
      </c>
      <c r="O3836" s="7"/>
    </row>
    <row r="3837" spans="13:15" x14ac:dyDescent="0.25">
      <c r="M3837" s="5">
        <v>40360</v>
      </c>
      <c r="N3837" s="6">
        <v>94</v>
      </c>
      <c r="O3837" s="7"/>
    </row>
    <row r="3838" spans="13:15" x14ac:dyDescent="0.25">
      <c r="M3838" s="5">
        <v>40361</v>
      </c>
      <c r="N3838" s="6">
        <v>90</v>
      </c>
      <c r="O3838" s="7"/>
    </row>
    <row r="3839" spans="13:15" x14ac:dyDescent="0.25">
      <c r="M3839" s="5">
        <v>40362</v>
      </c>
      <c r="N3839" s="6">
        <v>87.2</v>
      </c>
      <c r="O3839" s="7"/>
    </row>
    <row r="3840" spans="13:15" x14ac:dyDescent="0.25">
      <c r="M3840" s="5">
        <v>40363</v>
      </c>
      <c r="N3840" s="6">
        <v>84.9</v>
      </c>
      <c r="O3840" s="7"/>
    </row>
    <row r="3841" spans="13:15" x14ac:dyDescent="0.25">
      <c r="M3841" s="5">
        <v>40364</v>
      </c>
      <c r="N3841" s="6">
        <v>83.1</v>
      </c>
      <c r="O3841" s="7"/>
    </row>
    <row r="3842" spans="13:15" x14ac:dyDescent="0.25">
      <c r="M3842" s="5">
        <v>40365</v>
      </c>
      <c r="N3842" s="6">
        <v>84.6</v>
      </c>
      <c r="O3842" s="7"/>
    </row>
    <row r="3843" spans="13:15" x14ac:dyDescent="0.25">
      <c r="M3843" s="5">
        <v>40366</v>
      </c>
      <c r="N3843" s="6">
        <v>82.8</v>
      </c>
      <c r="O3843" s="7"/>
    </row>
    <row r="3844" spans="13:15" x14ac:dyDescent="0.25">
      <c r="M3844" s="5">
        <v>40367</v>
      </c>
      <c r="N3844" s="6">
        <v>83.5</v>
      </c>
      <c r="O3844" s="7"/>
    </row>
    <row r="3845" spans="13:15" x14ac:dyDescent="0.25">
      <c r="M3845" s="5">
        <v>40368</v>
      </c>
      <c r="N3845" s="6">
        <v>83.3</v>
      </c>
      <c r="O3845" s="7"/>
    </row>
    <row r="3846" spans="13:15" x14ac:dyDescent="0.25">
      <c r="M3846" s="5">
        <v>40369</v>
      </c>
      <c r="N3846" s="6">
        <v>80.5</v>
      </c>
      <c r="O3846" s="7"/>
    </row>
    <row r="3847" spans="13:15" x14ac:dyDescent="0.25">
      <c r="M3847" s="5">
        <v>40370</v>
      </c>
      <c r="N3847" s="6">
        <v>79</v>
      </c>
      <c r="O3847" s="7"/>
    </row>
    <row r="3848" spans="13:15" x14ac:dyDescent="0.25">
      <c r="M3848" s="5">
        <v>40371</v>
      </c>
      <c r="N3848" s="6">
        <v>78.8</v>
      </c>
      <c r="O3848" s="7"/>
    </row>
    <row r="3849" spans="13:15" x14ac:dyDescent="0.25">
      <c r="M3849" s="5">
        <v>40372</v>
      </c>
      <c r="N3849" s="6">
        <v>80.3</v>
      </c>
      <c r="O3849" s="7"/>
    </row>
    <row r="3850" spans="13:15" x14ac:dyDescent="0.25">
      <c r="M3850" s="5">
        <v>40373</v>
      </c>
      <c r="N3850" s="6">
        <v>82.6</v>
      </c>
      <c r="O3850" s="7"/>
    </row>
    <row r="3851" spans="13:15" x14ac:dyDescent="0.25">
      <c r="M3851" s="5">
        <v>40374</v>
      </c>
      <c r="N3851" s="6">
        <v>83.3</v>
      </c>
      <c r="O3851" s="7"/>
    </row>
    <row r="3852" spans="13:15" x14ac:dyDescent="0.25">
      <c r="M3852" s="5">
        <v>40375</v>
      </c>
      <c r="N3852" s="6">
        <v>81.8</v>
      </c>
      <c r="O3852" s="7"/>
    </row>
    <row r="3853" spans="13:15" x14ac:dyDescent="0.25">
      <c r="M3853" s="5">
        <v>40376</v>
      </c>
      <c r="N3853" s="6">
        <v>80.099999999999994</v>
      </c>
      <c r="O3853" s="7"/>
    </row>
    <row r="3854" spans="13:15" x14ac:dyDescent="0.25">
      <c r="M3854" s="5">
        <v>40377</v>
      </c>
      <c r="N3854" s="6">
        <v>77.8</v>
      </c>
      <c r="O3854" s="7"/>
    </row>
    <row r="3855" spans="13:15" x14ac:dyDescent="0.25">
      <c r="M3855" s="5">
        <v>40378</v>
      </c>
      <c r="N3855" s="6">
        <v>78.5</v>
      </c>
      <c r="O3855" s="7"/>
    </row>
    <row r="3856" spans="13:15" x14ac:dyDescent="0.25">
      <c r="M3856" s="5">
        <v>40379</v>
      </c>
      <c r="N3856" s="6">
        <v>79.2</v>
      </c>
      <c r="O3856" s="7"/>
    </row>
    <row r="3857" spans="13:15" x14ac:dyDescent="0.25">
      <c r="M3857" s="5">
        <v>40380</v>
      </c>
      <c r="N3857" s="6">
        <v>79.5</v>
      </c>
      <c r="O3857" s="7"/>
    </row>
    <row r="3858" spans="13:15" x14ac:dyDescent="0.25">
      <c r="M3858" s="5">
        <v>40381</v>
      </c>
      <c r="N3858" s="6">
        <v>77.400000000000006</v>
      </c>
      <c r="O3858" s="7"/>
    </row>
    <row r="3859" spans="13:15" x14ac:dyDescent="0.25">
      <c r="M3859" s="5">
        <v>40382</v>
      </c>
      <c r="N3859" s="6">
        <v>77.099999999999994</v>
      </c>
      <c r="O3859" s="7"/>
    </row>
    <row r="3860" spans="13:15" x14ac:dyDescent="0.25">
      <c r="M3860" s="5">
        <v>40383</v>
      </c>
      <c r="N3860" s="6">
        <v>75.8</v>
      </c>
      <c r="O3860" s="7"/>
    </row>
    <row r="3861" spans="13:15" x14ac:dyDescent="0.25">
      <c r="M3861" s="5">
        <v>40384</v>
      </c>
      <c r="N3861" s="6">
        <v>75.900000000000006</v>
      </c>
      <c r="O3861" s="7"/>
    </row>
    <row r="3862" spans="13:15" x14ac:dyDescent="0.25">
      <c r="M3862" s="5">
        <v>40385</v>
      </c>
      <c r="N3862" s="6">
        <v>78.400000000000006</v>
      </c>
      <c r="O3862" s="7"/>
    </row>
    <row r="3863" spans="13:15" x14ac:dyDescent="0.25">
      <c r="M3863" s="5">
        <v>40386</v>
      </c>
      <c r="N3863" s="6">
        <v>80.7</v>
      </c>
      <c r="O3863" s="7"/>
    </row>
    <row r="3864" spans="13:15" x14ac:dyDescent="0.25">
      <c r="M3864" s="5">
        <v>40387</v>
      </c>
      <c r="N3864" s="6">
        <v>81.5</v>
      </c>
      <c r="O3864" s="7"/>
    </row>
    <row r="3865" spans="13:15" x14ac:dyDescent="0.25">
      <c r="M3865" s="5">
        <v>40388</v>
      </c>
      <c r="N3865" s="6">
        <v>79.900000000000006</v>
      </c>
      <c r="O3865" s="7"/>
    </row>
    <row r="3866" spans="13:15" x14ac:dyDescent="0.25">
      <c r="M3866" s="5">
        <v>40389</v>
      </c>
      <c r="N3866" s="6">
        <v>79.2</v>
      </c>
      <c r="O3866" s="7"/>
    </row>
    <row r="3867" spans="13:15" x14ac:dyDescent="0.25">
      <c r="M3867" s="5">
        <v>40390</v>
      </c>
      <c r="N3867" s="6">
        <v>78.900000000000006</v>
      </c>
      <c r="O3867" s="7"/>
    </row>
    <row r="3868" spans="13:15" x14ac:dyDescent="0.25">
      <c r="M3868" s="5">
        <v>40391</v>
      </c>
      <c r="N3868" s="6">
        <v>79.8</v>
      </c>
      <c r="O3868" s="7"/>
    </row>
    <row r="3869" spans="13:15" x14ac:dyDescent="0.25">
      <c r="M3869" s="5">
        <v>40392</v>
      </c>
      <c r="N3869" s="6">
        <v>82.2</v>
      </c>
      <c r="O3869" s="7"/>
    </row>
    <row r="3870" spans="13:15" x14ac:dyDescent="0.25">
      <c r="M3870" s="5">
        <v>40393</v>
      </c>
      <c r="N3870" s="6">
        <v>84.9</v>
      </c>
      <c r="O3870" s="7"/>
    </row>
    <row r="3871" spans="13:15" x14ac:dyDescent="0.25">
      <c r="M3871" s="5">
        <v>40394</v>
      </c>
      <c r="N3871" s="6">
        <v>86.9</v>
      </c>
      <c r="O3871" s="7"/>
    </row>
    <row r="3872" spans="13:15" x14ac:dyDescent="0.25">
      <c r="M3872" s="5">
        <v>40395</v>
      </c>
      <c r="N3872" s="6">
        <v>86.1</v>
      </c>
      <c r="O3872" s="7"/>
    </row>
    <row r="3873" spans="13:15" x14ac:dyDescent="0.25">
      <c r="M3873" s="5">
        <v>40396</v>
      </c>
      <c r="N3873" s="6">
        <v>85.1</v>
      </c>
      <c r="O3873" s="7"/>
    </row>
    <row r="3874" spans="13:15" x14ac:dyDescent="0.25">
      <c r="M3874" s="5">
        <v>40397</v>
      </c>
      <c r="N3874" s="6">
        <v>82.2</v>
      </c>
      <c r="O3874" s="7"/>
    </row>
    <row r="3875" spans="13:15" x14ac:dyDescent="0.25">
      <c r="M3875" s="5">
        <v>40398</v>
      </c>
      <c r="N3875" s="6">
        <v>82.8</v>
      </c>
      <c r="O3875" s="7"/>
    </row>
    <row r="3876" spans="13:15" x14ac:dyDescent="0.25">
      <c r="M3876" s="5">
        <v>40399</v>
      </c>
      <c r="N3876" s="6">
        <v>82.3</v>
      </c>
      <c r="O3876" s="7"/>
    </row>
    <row r="3877" spans="13:15" x14ac:dyDescent="0.25">
      <c r="M3877" s="5">
        <v>40400</v>
      </c>
      <c r="N3877" s="6">
        <v>83</v>
      </c>
      <c r="O3877" s="7"/>
    </row>
    <row r="3878" spans="13:15" x14ac:dyDescent="0.25">
      <c r="M3878" s="5">
        <v>40401</v>
      </c>
      <c r="N3878" s="6">
        <v>84.4</v>
      </c>
      <c r="O3878" s="7"/>
    </row>
    <row r="3879" spans="13:15" x14ac:dyDescent="0.25">
      <c r="M3879" s="5">
        <v>40402</v>
      </c>
      <c r="N3879" s="6">
        <v>82.5</v>
      </c>
      <c r="O3879" s="7"/>
    </row>
    <row r="3880" spans="13:15" x14ac:dyDescent="0.25">
      <c r="M3880" s="5">
        <v>40403</v>
      </c>
      <c r="N3880" s="6">
        <v>79</v>
      </c>
      <c r="O3880" s="7"/>
    </row>
    <row r="3881" spans="13:15" x14ac:dyDescent="0.25">
      <c r="M3881" s="5">
        <v>40404</v>
      </c>
      <c r="N3881" s="6">
        <v>76.400000000000006</v>
      </c>
      <c r="O3881" s="7"/>
    </row>
    <row r="3882" spans="13:15" x14ac:dyDescent="0.25">
      <c r="M3882" s="5">
        <v>40405</v>
      </c>
      <c r="N3882" s="6">
        <v>77</v>
      </c>
      <c r="O3882" s="7"/>
    </row>
    <row r="3883" spans="13:15" x14ac:dyDescent="0.25">
      <c r="M3883" s="5">
        <v>40406</v>
      </c>
      <c r="N3883" s="6">
        <v>78</v>
      </c>
      <c r="O3883" s="7"/>
    </row>
    <row r="3884" spans="13:15" x14ac:dyDescent="0.25">
      <c r="M3884" s="5">
        <v>40407</v>
      </c>
      <c r="N3884" s="6">
        <v>79.099999999999994</v>
      </c>
      <c r="O3884" s="7"/>
    </row>
    <row r="3885" spans="13:15" x14ac:dyDescent="0.25">
      <c r="M3885" s="5">
        <v>40408</v>
      </c>
      <c r="N3885" s="6">
        <v>80.3</v>
      </c>
      <c r="O3885" s="7"/>
    </row>
    <row r="3886" spans="13:15" x14ac:dyDescent="0.25">
      <c r="M3886" s="5">
        <v>40409</v>
      </c>
      <c r="N3886" s="6">
        <v>80.599999999999994</v>
      </c>
      <c r="O3886" s="7"/>
    </row>
    <row r="3887" spans="13:15" x14ac:dyDescent="0.25">
      <c r="M3887" s="5">
        <v>40410</v>
      </c>
      <c r="N3887" s="6">
        <v>79.2</v>
      </c>
      <c r="O3887" s="7"/>
    </row>
    <row r="3888" spans="13:15" x14ac:dyDescent="0.25">
      <c r="M3888" s="5">
        <v>40411</v>
      </c>
      <c r="N3888" s="6">
        <v>79.7</v>
      </c>
      <c r="O3888" s="7"/>
    </row>
    <row r="3889" spans="13:15" x14ac:dyDescent="0.25">
      <c r="M3889" s="5">
        <v>40412</v>
      </c>
      <c r="N3889" s="6">
        <v>79.599999999999994</v>
      </c>
      <c r="O3889" s="7"/>
    </row>
    <row r="3890" spans="13:15" x14ac:dyDescent="0.25">
      <c r="M3890" s="5">
        <v>40413</v>
      </c>
      <c r="N3890" s="6">
        <v>80.400000000000006</v>
      </c>
      <c r="O3890" s="7"/>
    </row>
    <row r="3891" spans="13:15" x14ac:dyDescent="0.25">
      <c r="M3891" s="5">
        <v>40414</v>
      </c>
      <c r="N3891" s="6">
        <v>81.900000000000006</v>
      </c>
      <c r="O3891" s="7"/>
    </row>
    <row r="3892" spans="13:15" x14ac:dyDescent="0.25">
      <c r="M3892" s="5">
        <v>40415</v>
      </c>
      <c r="N3892" s="6">
        <v>80.7</v>
      </c>
      <c r="O3892" s="7"/>
    </row>
    <row r="3893" spans="13:15" x14ac:dyDescent="0.25">
      <c r="M3893" s="5">
        <v>40416</v>
      </c>
      <c r="N3893" s="6">
        <v>80.2</v>
      </c>
      <c r="O3893" s="7"/>
    </row>
    <row r="3894" spans="13:15" x14ac:dyDescent="0.25">
      <c r="M3894" s="5">
        <v>40417</v>
      </c>
      <c r="N3894" s="6">
        <v>79.900000000000006</v>
      </c>
      <c r="O3894" s="7"/>
    </row>
    <row r="3895" spans="13:15" x14ac:dyDescent="0.25">
      <c r="M3895" s="5">
        <v>40418</v>
      </c>
      <c r="N3895" s="6">
        <v>80.099999999999994</v>
      </c>
      <c r="O3895" s="7"/>
    </row>
    <row r="3896" spans="13:15" x14ac:dyDescent="0.25">
      <c r="M3896" s="5">
        <v>40419</v>
      </c>
      <c r="N3896" s="6">
        <v>79.8</v>
      </c>
      <c r="O3896" s="7"/>
    </row>
    <row r="3897" spans="13:15" x14ac:dyDescent="0.25">
      <c r="M3897" s="5">
        <v>40420</v>
      </c>
      <c r="N3897" s="6">
        <v>80.2</v>
      </c>
      <c r="O3897" s="7"/>
    </row>
    <row r="3898" spans="13:15" x14ac:dyDescent="0.25">
      <c r="M3898" s="5">
        <v>40421</v>
      </c>
      <c r="N3898" s="6">
        <v>81.3</v>
      </c>
      <c r="O3898" s="7"/>
    </row>
    <row r="3899" spans="13:15" x14ac:dyDescent="0.25">
      <c r="M3899" s="5">
        <v>40422</v>
      </c>
      <c r="N3899" s="6">
        <v>80.599999999999994</v>
      </c>
      <c r="O3899" s="7"/>
    </row>
    <row r="3900" spans="13:15" x14ac:dyDescent="0.25">
      <c r="M3900" s="5">
        <v>40423</v>
      </c>
      <c r="N3900" s="6">
        <v>78.8</v>
      </c>
      <c r="O3900" s="7"/>
    </row>
    <row r="3901" spans="13:15" x14ac:dyDescent="0.25">
      <c r="M3901" s="5">
        <v>40424</v>
      </c>
      <c r="N3901" s="6">
        <v>78.2</v>
      </c>
      <c r="O3901" s="7"/>
    </row>
    <row r="3902" spans="13:15" x14ac:dyDescent="0.25">
      <c r="M3902" s="5">
        <v>40425</v>
      </c>
      <c r="N3902" s="6">
        <v>77.2</v>
      </c>
      <c r="O3902" s="7"/>
    </row>
    <row r="3903" spans="13:15" x14ac:dyDescent="0.25">
      <c r="M3903" s="5">
        <v>40426</v>
      </c>
      <c r="N3903" s="6">
        <v>76.3</v>
      </c>
      <c r="O3903" s="7"/>
    </row>
    <row r="3904" spans="13:15" x14ac:dyDescent="0.25">
      <c r="M3904" s="5">
        <v>40427</v>
      </c>
      <c r="N3904" s="6">
        <v>76.3</v>
      </c>
      <c r="O3904" s="7"/>
    </row>
    <row r="3905" spans="13:15" x14ac:dyDescent="0.25">
      <c r="M3905" s="5">
        <v>40428</v>
      </c>
      <c r="N3905" s="6">
        <v>77.3</v>
      </c>
      <c r="O3905" s="7"/>
    </row>
    <row r="3906" spans="13:15" x14ac:dyDescent="0.25">
      <c r="M3906" s="5">
        <v>40429</v>
      </c>
      <c r="N3906" s="6">
        <v>78.599999999999994</v>
      </c>
      <c r="O3906" s="7"/>
    </row>
    <row r="3907" spans="13:15" x14ac:dyDescent="0.25">
      <c r="M3907" s="5">
        <v>40430</v>
      </c>
      <c r="N3907" s="6">
        <v>77.5</v>
      </c>
      <c r="O3907" s="7"/>
    </row>
    <row r="3908" spans="13:15" x14ac:dyDescent="0.25">
      <c r="M3908" s="5">
        <v>40431</v>
      </c>
      <c r="N3908" s="6">
        <v>78.099999999999994</v>
      </c>
      <c r="O3908" s="7"/>
    </row>
    <row r="3909" spans="13:15" x14ac:dyDescent="0.25">
      <c r="M3909" s="5">
        <v>40432</v>
      </c>
      <c r="N3909" s="6">
        <v>76.099999999999994</v>
      </c>
      <c r="O3909" s="7"/>
    </row>
    <row r="3910" spans="13:15" x14ac:dyDescent="0.25">
      <c r="M3910" s="5">
        <v>40433</v>
      </c>
      <c r="N3910" s="6">
        <v>75.8</v>
      </c>
      <c r="O3910" s="7"/>
    </row>
    <row r="3911" spans="13:15" x14ac:dyDescent="0.25">
      <c r="M3911" s="5">
        <v>40434</v>
      </c>
      <c r="N3911" s="6">
        <v>76.599999999999994</v>
      </c>
      <c r="O3911" s="7"/>
    </row>
    <row r="3912" spans="13:15" x14ac:dyDescent="0.25">
      <c r="M3912" s="5">
        <v>40435</v>
      </c>
      <c r="N3912" s="6">
        <v>77.2</v>
      </c>
      <c r="O3912" s="7"/>
    </row>
    <row r="3913" spans="13:15" x14ac:dyDescent="0.25">
      <c r="M3913" s="5">
        <v>40436</v>
      </c>
      <c r="N3913" s="6">
        <v>77.099999999999994</v>
      </c>
      <c r="O3913" s="7"/>
    </row>
    <row r="3914" spans="13:15" x14ac:dyDescent="0.25">
      <c r="M3914" s="5">
        <v>40437</v>
      </c>
      <c r="N3914" s="6">
        <v>76.3</v>
      </c>
      <c r="O3914" s="7"/>
    </row>
    <row r="3915" spans="13:15" x14ac:dyDescent="0.25">
      <c r="M3915" s="5">
        <v>40438</v>
      </c>
      <c r="N3915" s="6">
        <v>75.7</v>
      </c>
      <c r="O3915" s="7"/>
    </row>
    <row r="3916" spans="13:15" x14ac:dyDescent="0.25">
      <c r="M3916" s="5">
        <v>40439</v>
      </c>
      <c r="N3916" s="6">
        <v>74.5</v>
      </c>
      <c r="O3916" s="7"/>
    </row>
    <row r="3917" spans="13:15" x14ac:dyDescent="0.25">
      <c r="M3917" s="5">
        <v>40440</v>
      </c>
      <c r="N3917" s="6">
        <v>75</v>
      </c>
      <c r="O3917" s="7"/>
    </row>
    <row r="3918" spans="13:15" x14ac:dyDescent="0.25">
      <c r="M3918" s="5">
        <v>40441</v>
      </c>
      <c r="N3918" s="6">
        <v>74.599999999999994</v>
      </c>
      <c r="O3918" s="7"/>
    </row>
    <row r="3919" spans="13:15" x14ac:dyDescent="0.25">
      <c r="M3919" s="5">
        <v>40442</v>
      </c>
      <c r="N3919" s="6">
        <v>75.599999999999994</v>
      </c>
      <c r="O3919" s="7"/>
    </row>
    <row r="3920" spans="13:15" x14ac:dyDescent="0.25">
      <c r="M3920" s="5">
        <v>40443</v>
      </c>
      <c r="N3920" s="6">
        <v>75.3</v>
      </c>
      <c r="O3920" s="7"/>
    </row>
    <row r="3921" spans="13:15" x14ac:dyDescent="0.25">
      <c r="M3921" s="5">
        <v>40444</v>
      </c>
      <c r="N3921" s="6">
        <v>74.5</v>
      </c>
      <c r="O3921" s="7"/>
    </row>
    <row r="3922" spans="13:15" x14ac:dyDescent="0.25">
      <c r="M3922" s="5">
        <v>40445</v>
      </c>
      <c r="N3922" s="6">
        <v>74.3</v>
      </c>
      <c r="O3922" s="7"/>
    </row>
    <row r="3923" spans="13:15" x14ac:dyDescent="0.25">
      <c r="M3923" s="5">
        <v>40446</v>
      </c>
      <c r="N3923" s="6">
        <v>73.599999999999994</v>
      </c>
      <c r="O3923" s="7"/>
    </row>
    <row r="3924" spans="13:15" x14ac:dyDescent="0.25">
      <c r="M3924" s="5">
        <v>40447</v>
      </c>
      <c r="N3924" s="6">
        <v>72.5</v>
      </c>
      <c r="O3924" s="7"/>
    </row>
    <row r="3925" spans="13:15" x14ac:dyDescent="0.25">
      <c r="M3925" s="5">
        <v>40448</v>
      </c>
      <c r="N3925" s="6">
        <v>73.3</v>
      </c>
      <c r="O3925" s="7"/>
    </row>
    <row r="3926" spans="13:15" x14ac:dyDescent="0.25">
      <c r="M3926" s="5">
        <v>40449</v>
      </c>
      <c r="N3926" s="6">
        <v>74.099999999999994</v>
      </c>
      <c r="O3926" s="7"/>
    </row>
    <row r="3927" spans="13:15" x14ac:dyDescent="0.25">
      <c r="M3927" s="5">
        <v>40450</v>
      </c>
      <c r="N3927" s="6">
        <v>73.599999999999994</v>
      </c>
      <c r="O3927" s="7"/>
    </row>
    <row r="3928" spans="13:15" x14ac:dyDescent="0.25">
      <c r="M3928" s="5">
        <v>40451</v>
      </c>
      <c r="N3928" s="6">
        <v>71.8</v>
      </c>
      <c r="O3928" s="7"/>
    </row>
    <row r="3929" spans="13:15" x14ac:dyDescent="0.25">
      <c r="M3929" s="5">
        <v>40452</v>
      </c>
      <c r="N3929" s="6">
        <v>71.400000000000006</v>
      </c>
      <c r="O3929" s="7"/>
    </row>
    <row r="3930" spans="13:15" x14ac:dyDescent="0.25">
      <c r="M3930" s="5">
        <v>40453</v>
      </c>
      <c r="N3930" s="6">
        <v>70.2</v>
      </c>
      <c r="O3930" s="7"/>
    </row>
    <row r="3931" spans="13:15" x14ac:dyDescent="0.25">
      <c r="M3931" s="5">
        <v>40454</v>
      </c>
      <c r="N3931" s="6">
        <v>69.099999999999994</v>
      </c>
      <c r="O3931" s="7"/>
    </row>
    <row r="3932" spans="13:15" x14ac:dyDescent="0.25">
      <c r="M3932" s="5">
        <v>40455</v>
      </c>
      <c r="N3932" s="6">
        <v>69.7</v>
      </c>
      <c r="O3932" s="7"/>
    </row>
    <row r="3933" spans="13:15" x14ac:dyDescent="0.25">
      <c r="M3933" s="5">
        <v>40456</v>
      </c>
      <c r="N3933" s="6">
        <v>72.2</v>
      </c>
      <c r="O3933" s="7"/>
    </row>
    <row r="3934" spans="13:15" x14ac:dyDescent="0.25">
      <c r="M3934" s="5">
        <v>40457</v>
      </c>
      <c r="N3934" s="6">
        <v>73.7</v>
      </c>
      <c r="O3934" s="7"/>
    </row>
    <row r="3935" spans="13:15" x14ac:dyDescent="0.25">
      <c r="M3935" s="5">
        <v>40458</v>
      </c>
      <c r="N3935" s="6">
        <v>73.400000000000006</v>
      </c>
      <c r="O3935" s="7"/>
    </row>
    <row r="3936" spans="13:15" x14ac:dyDescent="0.25">
      <c r="M3936" s="5">
        <v>40459</v>
      </c>
      <c r="N3936" s="6">
        <v>72.7</v>
      </c>
      <c r="O3936" s="7"/>
    </row>
    <row r="3937" spans="13:15" x14ac:dyDescent="0.25">
      <c r="M3937" s="5">
        <v>40460</v>
      </c>
      <c r="N3937" s="6">
        <v>73</v>
      </c>
      <c r="O3937" s="7"/>
    </row>
    <row r="3938" spans="13:15" x14ac:dyDescent="0.25">
      <c r="M3938" s="5">
        <v>40461</v>
      </c>
      <c r="N3938" s="6">
        <v>72</v>
      </c>
      <c r="O3938" s="7"/>
    </row>
    <row r="3939" spans="13:15" x14ac:dyDescent="0.25">
      <c r="M3939" s="5">
        <v>40462</v>
      </c>
      <c r="N3939" s="6">
        <v>73.599999999999994</v>
      </c>
      <c r="O3939" s="7"/>
    </row>
    <row r="3940" spans="13:15" x14ac:dyDescent="0.25">
      <c r="M3940" s="5">
        <v>40463</v>
      </c>
      <c r="N3940" s="6">
        <v>74.2</v>
      </c>
      <c r="O3940" s="7"/>
    </row>
    <row r="3941" spans="13:15" x14ac:dyDescent="0.25">
      <c r="M3941" s="5">
        <v>40464</v>
      </c>
      <c r="N3941" s="6">
        <v>73.599999999999994</v>
      </c>
      <c r="O3941" s="7"/>
    </row>
    <row r="3942" spans="13:15" x14ac:dyDescent="0.25">
      <c r="M3942" s="5">
        <v>40465</v>
      </c>
      <c r="N3942" s="6">
        <v>73.5</v>
      </c>
      <c r="O3942" s="7"/>
    </row>
    <row r="3943" spans="13:15" x14ac:dyDescent="0.25">
      <c r="M3943" s="5">
        <v>40466</v>
      </c>
      <c r="N3943" s="6">
        <v>73.8</v>
      </c>
      <c r="O3943" s="7"/>
    </row>
    <row r="3944" spans="13:15" x14ac:dyDescent="0.25">
      <c r="M3944" s="5">
        <v>40467</v>
      </c>
      <c r="N3944" s="6">
        <v>73.3</v>
      </c>
      <c r="O3944" s="7"/>
    </row>
    <row r="3945" spans="13:15" x14ac:dyDescent="0.25">
      <c r="M3945" s="5">
        <v>40468</v>
      </c>
      <c r="N3945" s="6">
        <v>72.900000000000006</v>
      </c>
      <c r="O3945" s="7"/>
    </row>
    <row r="3946" spans="13:15" x14ac:dyDescent="0.25">
      <c r="M3946" s="5">
        <v>40469</v>
      </c>
      <c r="N3946" s="6">
        <v>71.900000000000006</v>
      </c>
      <c r="O3946" s="7"/>
    </row>
    <row r="3947" spans="13:15" x14ac:dyDescent="0.25">
      <c r="M3947" s="5">
        <v>40470</v>
      </c>
      <c r="N3947" s="6">
        <v>72.3</v>
      </c>
      <c r="O3947" s="7"/>
    </row>
    <row r="3948" spans="13:15" x14ac:dyDescent="0.25">
      <c r="M3948" s="5">
        <v>40471</v>
      </c>
      <c r="N3948" s="6">
        <v>72.3</v>
      </c>
      <c r="O3948" s="7"/>
    </row>
    <row r="3949" spans="13:15" x14ac:dyDescent="0.25">
      <c r="M3949" s="5">
        <v>40472</v>
      </c>
      <c r="N3949" s="6">
        <v>70.3</v>
      </c>
      <c r="O3949" s="7"/>
    </row>
    <row r="3950" spans="13:15" x14ac:dyDescent="0.25">
      <c r="M3950" s="5">
        <v>40473</v>
      </c>
      <c r="N3950" s="6">
        <v>70.3</v>
      </c>
      <c r="O3950" s="7"/>
    </row>
    <row r="3951" spans="13:15" x14ac:dyDescent="0.25">
      <c r="M3951" s="5">
        <v>40474</v>
      </c>
      <c r="N3951" s="6">
        <v>68.900000000000006</v>
      </c>
      <c r="O3951" s="7"/>
    </row>
    <row r="3952" spans="13:15" x14ac:dyDescent="0.25">
      <c r="M3952" s="5">
        <v>40475</v>
      </c>
      <c r="N3952" s="6">
        <v>68</v>
      </c>
      <c r="O3952" s="7"/>
    </row>
    <row r="3953" spans="13:15" x14ac:dyDescent="0.25">
      <c r="M3953" s="5">
        <v>40476</v>
      </c>
      <c r="N3953" s="6">
        <v>67.599999999999994</v>
      </c>
      <c r="O3953" s="7"/>
    </row>
    <row r="3954" spans="13:15" x14ac:dyDescent="0.25">
      <c r="M3954" s="5">
        <v>40477</v>
      </c>
      <c r="N3954" s="6">
        <v>67</v>
      </c>
      <c r="O3954" s="7"/>
    </row>
    <row r="3955" spans="13:15" x14ac:dyDescent="0.25">
      <c r="M3955" s="5">
        <v>40478</v>
      </c>
      <c r="N3955" s="6">
        <v>66.599999999999994</v>
      </c>
      <c r="O3955" s="7"/>
    </row>
    <row r="3956" spans="13:15" x14ac:dyDescent="0.25">
      <c r="M3956" s="5">
        <v>40479</v>
      </c>
      <c r="N3956" s="6">
        <v>65.5</v>
      </c>
      <c r="O3956" s="7"/>
    </row>
    <row r="3957" spans="13:15" x14ac:dyDescent="0.25">
      <c r="M3957" s="5">
        <v>40480</v>
      </c>
      <c r="N3957" s="6">
        <v>65.400000000000006</v>
      </c>
      <c r="O3957" s="7"/>
    </row>
    <row r="3958" spans="13:15" x14ac:dyDescent="0.25">
      <c r="M3958" s="5">
        <v>40481</v>
      </c>
      <c r="N3958" s="6">
        <v>66.3</v>
      </c>
      <c r="O3958" s="7"/>
    </row>
    <row r="3959" spans="13:15" x14ac:dyDescent="0.25">
      <c r="M3959" s="5">
        <v>40482</v>
      </c>
      <c r="N3959" s="6">
        <v>65</v>
      </c>
      <c r="O3959" s="7"/>
    </row>
    <row r="3960" spans="13:15" x14ac:dyDescent="0.25">
      <c r="M3960" s="5">
        <v>40483</v>
      </c>
      <c r="N3960" s="6">
        <v>68.5</v>
      </c>
      <c r="O3960" s="7"/>
    </row>
    <row r="3961" spans="13:15" x14ac:dyDescent="0.25">
      <c r="M3961" s="5">
        <v>40484</v>
      </c>
      <c r="N3961" s="6">
        <v>71.3</v>
      </c>
      <c r="O3961" s="7"/>
    </row>
    <row r="3962" spans="13:15" x14ac:dyDescent="0.25">
      <c r="M3962" s="5">
        <v>40485</v>
      </c>
      <c r="N3962" s="6">
        <v>71.5</v>
      </c>
      <c r="O3962" s="7"/>
    </row>
    <row r="3963" spans="13:15" x14ac:dyDescent="0.25">
      <c r="M3963" s="5">
        <v>40486</v>
      </c>
      <c r="N3963" s="6">
        <v>70.5</v>
      </c>
      <c r="O3963" s="7"/>
    </row>
    <row r="3964" spans="13:15" x14ac:dyDescent="0.25">
      <c r="M3964" s="5">
        <v>40487</v>
      </c>
      <c r="N3964" s="6">
        <v>69</v>
      </c>
      <c r="O3964" s="7"/>
    </row>
    <row r="3965" spans="13:15" x14ac:dyDescent="0.25">
      <c r="M3965" s="5">
        <v>40488</v>
      </c>
      <c r="N3965" s="6">
        <v>67.5</v>
      </c>
      <c r="O3965" s="7"/>
    </row>
    <row r="3966" spans="13:15" x14ac:dyDescent="0.25">
      <c r="M3966" s="5">
        <v>40489</v>
      </c>
      <c r="N3966" s="6">
        <v>67.400000000000006</v>
      </c>
      <c r="O3966" s="7"/>
    </row>
    <row r="3967" spans="13:15" x14ac:dyDescent="0.25">
      <c r="M3967" s="5">
        <v>40490</v>
      </c>
      <c r="N3967" s="6">
        <v>68.7</v>
      </c>
      <c r="O3967" s="7"/>
    </row>
    <row r="3968" spans="13:15" x14ac:dyDescent="0.25">
      <c r="M3968" s="5">
        <v>40491</v>
      </c>
      <c r="N3968" s="6">
        <v>71.2</v>
      </c>
      <c r="O3968" s="7"/>
    </row>
    <row r="3969" spans="13:15" x14ac:dyDescent="0.25">
      <c r="M3969" s="5">
        <v>40492</v>
      </c>
      <c r="N3969" s="6">
        <v>71.5</v>
      </c>
      <c r="O3969" s="7"/>
    </row>
    <row r="3970" spans="13:15" x14ac:dyDescent="0.25">
      <c r="M3970" s="5">
        <v>40493</v>
      </c>
      <c r="N3970" s="6">
        <v>72.3</v>
      </c>
      <c r="O3970" s="7"/>
    </row>
    <row r="3971" spans="13:15" x14ac:dyDescent="0.25">
      <c r="M3971" s="5">
        <v>40494</v>
      </c>
      <c r="N3971" s="6">
        <v>73.099999999999994</v>
      </c>
      <c r="O3971" s="7"/>
    </row>
    <row r="3972" spans="13:15" x14ac:dyDescent="0.25">
      <c r="M3972" s="5">
        <v>40495</v>
      </c>
      <c r="N3972" s="6">
        <v>72.099999999999994</v>
      </c>
      <c r="O3972" s="7"/>
    </row>
    <row r="3973" spans="13:15" x14ac:dyDescent="0.25">
      <c r="M3973" s="5">
        <v>40496</v>
      </c>
      <c r="N3973" s="6">
        <v>72</v>
      </c>
      <c r="O3973" s="7"/>
    </row>
    <row r="3974" spans="13:15" x14ac:dyDescent="0.25">
      <c r="M3974" s="5">
        <v>40497</v>
      </c>
      <c r="N3974" s="6">
        <v>74.5</v>
      </c>
      <c r="O3974" s="7"/>
    </row>
    <row r="3975" spans="13:15" x14ac:dyDescent="0.25">
      <c r="M3975" s="5">
        <v>40498</v>
      </c>
      <c r="N3975" s="6">
        <v>76</v>
      </c>
      <c r="O3975" s="7"/>
    </row>
    <row r="3976" spans="13:15" x14ac:dyDescent="0.25">
      <c r="M3976" s="5">
        <v>40499</v>
      </c>
      <c r="N3976" s="6">
        <v>77.599999999999994</v>
      </c>
      <c r="O3976" s="7"/>
    </row>
    <row r="3977" spans="13:15" x14ac:dyDescent="0.25">
      <c r="M3977" s="5">
        <v>40500</v>
      </c>
      <c r="N3977" s="6">
        <v>77.3</v>
      </c>
      <c r="O3977" s="7"/>
    </row>
    <row r="3978" spans="13:15" x14ac:dyDescent="0.25">
      <c r="M3978" s="5">
        <v>40501</v>
      </c>
      <c r="N3978" s="6">
        <v>78.400000000000006</v>
      </c>
      <c r="O3978" s="7"/>
    </row>
    <row r="3979" spans="13:15" x14ac:dyDescent="0.25">
      <c r="M3979" s="5">
        <v>40502</v>
      </c>
      <c r="N3979" s="6">
        <v>79.7</v>
      </c>
      <c r="O3979" s="7"/>
    </row>
    <row r="3980" spans="13:15" x14ac:dyDescent="0.25">
      <c r="M3980" s="5">
        <v>40503</v>
      </c>
      <c r="N3980" s="6">
        <v>81.5</v>
      </c>
      <c r="O3980" s="7"/>
    </row>
    <row r="3981" spans="13:15" x14ac:dyDescent="0.25">
      <c r="M3981" s="5">
        <v>40504</v>
      </c>
      <c r="N3981" s="6">
        <v>83.9</v>
      </c>
      <c r="O3981" s="7"/>
    </row>
    <row r="3982" spans="13:15" x14ac:dyDescent="0.25">
      <c r="M3982" s="5">
        <v>40505</v>
      </c>
      <c r="N3982" s="6">
        <v>84.4</v>
      </c>
      <c r="O3982" s="7"/>
    </row>
    <row r="3983" spans="13:15" x14ac:dyDescent="0.25">
      <c r="M3983" s="5">
        <v>40506</v>
      </c>
      <c r="N3983" s="6">
        <v>88.3</v>
      </c>
      <c r="O3983" s="7"/>
    </row>
    <row r="3984" spans="13:15" x14ac:dyDescent="0.25">
      <c r="M3984" s="5">
        <v>40507</v>
      </c>
      <c r="N3984" s="6">
        <v>89.8</v>
      </c>
      <c r="O3984" s="7"/>
    </row>
    <row r="3985" spans="13:15" x14ac:dyDescent="0.25">
      <c r="M3985" s="5">
        <v>40508</v>
      </c>
      <c r="N3985" s="6">
        <v>88.9</v>
      </c>
      <c r="O3985" s="7"/>
    </row>
    <row r="3986" spans="13:15" x14ac:dyDescent="0.25">
      <c r="M3986" s="5">
        <v>40509</v>
      </c>
      <c r="N3986" s="6">
        <v>89.2</v>
      </c>
      <c r="O3986" s="7"/>
    </row>
    <row r="3987" spans="13:15" x14ac:dyDescent="0.25">
      <c r="M3987" s="5">
        <v>40510</v>
      </c>
      <c r="N3987" s="6">
        <v>88.9</v>
      </c>
      <c r="O3987" s="7"/>
    </row>
    <row r="3988" spans="13:15" x14ac:dyDescent="0.25">
      <c r="M3988" s="5">
        <v>40511</v>
      </c>
      <c r="N3988" s="6">
        <v>90.9</v>
      </c>
      <c r="O3988" s="7"/>
    </row>
    <row r="3989" spans="13:15" x14ac:dyDescent="0.25">
      <c r="M3989" s="5">
        <v>40512</v>
      </c>
      <c r="N3989" s="6">
        <v>95.6</v>
      </c>
      <c r="O3989" s="7"/>
    </row>
    <row r="3990" spans="13:15" x14ac:dyDescent="0.25">
      <c r="M3990" s="5">
        <v>40513</v>
      </c>
      <c r="N3990" s="6">
        <v>94.4</v>
      </c>
      <c r="O3990" s="7"/>
    </row>
    <row r="3991" spans="13:15" x14ac:dyDescent="0.25">
      <c r="M3991" s="5">
        <v>40514</v>
      </c>
      <c r="N3991" s="6">
        <v>93.4</v>
      </c>
      <c r="O3991" s="7"/>
    </row>
    <row r="3992" spans="13:15" x14ac:dyDescent="0.25">
      <c r="M3992" s="5">
        <v>40515</v>
      </c>
      <c r="N3992" s="6">
        <v>93.5</v>
      </c>
      <c r="O3992" s="7"/>
    </row>
    <row r="3993" spans="13:15" x14ac:dyDescent="0.25">
      <c r="M3993" s="5">
        <v>40516</v>
      </c>
      <c r="N3993" s="6">
        <v>93.8</v>
      </c>
      <c r="O3993" s="7"/>
    </row>
    <row r="3994" spans="13:15" x14ac:dyDescent="0.25">
      <c r="M3994" s="5">
        <v>40517</v>
      </c>
      <c r="N3994" s="6">
        <v>93.4</v>
      </c>
      <c r="O3994" s="7"/>
    </row>
    <row r="3995" spans="13:15" x14ac:dyDescent="0.25">
      <c r="M3995" s="5">
        <v>40518</v>
      </c>
      <c r="N3995" s="6">
        <v>95.2</v>
      </c>
      <c r="O3995" s="7"/>
    </row>
    <row r="3996" spans="13:15" x14ac:dyDescent="0.25">
      <c r="M3996" s="5">
        <v>40519</v>
      </c>
      <c r="N3996" s="6">
        <v>97.2</v>
      </c>
      <c r="O3996" s="7"/>
    </row>
    <row r="3997" spans="13:15" x14ac:dyDescent="0.25">
      <c r="M3997" s="5">
        <v>40520</v>
      </c>
      <c r="N3997" s="6">
        <v>96.4</v>
      </c>
      <c r="O3997" s="7"/>
    </row>
    <row r="3998" spans="13:15" x14ac:dyDescent="0.25">
      <c r="M3998" s="5">
        <v>40521</v>
      </c>
      <c r="N3998" s="6">
        <v>95</v>
      </c>
      <c r="O3998" s="7"/>
    </row>
    <row r="3999" spans="13:15" x14ac:dyDescent="0.25">
      <c r="M3999" s="5">
        <v>40522</v>
      </c>
      <c r="N3999" s="6">
        <v>94.4</v>
      </c>
      <c r="O3999" s="7"/>
    </row>
    <row r="4000" spans="13:15" x14ac:dyDescent="0.25">
      <c r="M4000" s="5">
        <v>40523</v>
      </c>
      <c r="N4000" s="6">
        <v>93.2</v>
      </c>
      <c r="O4000" s="7"/>
    </row>
    <row r="4001" spans="13:15" x14ac:dyDescent="0.25">
      <c r="M4001" s="5">
        <v>40524</v>
      </c>
      <c r="N4001" s="6">
        <v>93</v>
      </c>
      <c r="O4001" s="7"/>
    </row>
    <row r="4002" spans="13:15" x14ac:dyDescent="0.25">
      <c r="M4002" s="5">
        <v>40525</v>
      </c>
      <c r="N4002" s="6">
        <v>93.9</v>
      </c>
      <c r="O4002" s="7"/>
    </row>
    <row r="4003" spans="13:15" x14ac:dyDescent="0.25">
      <c r="M4003" s="5">
        <v>40526</v>
      </c>
      <c r="N4003" s="6">
        <v>93.8</v>
      </c>
      <c r="O4003" s="7"/>
    </row>
    <row r="4004" spans="13:15" x14ac:dyDescent="0.25">
      <c r="M4004" s="5">
        <v>40527</v>
      </c>
      <c r="N4004" s="6">
        <v>92.1</v>
      </c>
      <c r="O4004" s="7"/>
    </row>
    <row r="4005" spans="13:15" x14ac:dyDescent="0.25">
      <c r="M4005" s="5">
        <v>40528</v>
      </c>
      <c r="N4005" s="6">
        <v>92.7</v>
      </c>
      <c r="O4005" s="7"/>
    </row>
    <row r="4006" spans="13:15" x14ac:dyDescent="0.25">
      <c r="M4006" s="5">
        <v>40529</v>
      </c>
      <c r="N4006" s="6">
        <v>93.6</v>
      </c>
      <c r="O4006" s="7"/>
    </row>
    <row r="4007" spans="13:15" x14ac:dyDescent="0.25">
      <c r="M4007" s="5">
        <v>40530</v>
      </c>
      <c r="N4007" s="6">
        <v>93.8</v>
      </c>
      <c r="O4007" s="7"/>
    </row>
    <row r="4008" spans="13:15" x14ac:dyDescent="0.25">
      <c r="M4008" s="5">
        <v>40531</v>
      </c>
      <c r="N4008" s="6">
        <v>93.3</v>
      </c>
      <c r="O4008" s="7"/>
    </row>
    <row r="4009" spans="13:15" x14ac:dyDescent="0.25">
      <c r="M4009" s="5">
        <v>40532</v>
      </c>
      <c r="N4009" s="6">
        <v>94.9</v>
      </c>
      <c r="O4009" s="7"/>
    </row>
    <row r="4010" spans="13:15" x14ac:dyDescent="0.25">
      <c r="M4010" s="5">
        <v>40533</v>
      </c>
      <c r="N4010" s="6">
        <v>96.1</v>
      </c>
      <c r="O4010" s="7"/>
    </row>
    <row r="4011" spans="13:15" x14ac:dyDescent="0.25">
      <c r="M4011" s="5">
        <v>40534</v>
      </c>
      <c r="N4011" s="6">
        <v>97.8</v>
      </c>
      <c r="O4011" s="7"/>
    </row>
    <row r="4012" spans="13:15" x14ac:dyDescent="0.25">
      <c r="M4012" s="5">
        <v>40535</v>
      </c>
      <c r="N4012" s="6">
        <v>99.4</v>
      </c>
      <c r="O4012" s="7"/>
    </row>
    <row r="4013" spans="13:15" x14ac:dyDescent="0.25">
      <c r="M4013" s="5">
        <v>40536</v>
      </c>
      <c r="N4013" s="6">
        <v>98</v>
      </c>
      <c r="O4013" s="7"/>
    </row>
    <row r="4014" spans="13:15" x14ac:dyDescent="0.25">
      <c r="M4014" s="5">
        <v>40537</v>
      </c>
      <c r="N4014" s="6">
        <v>99.4</v>
      </c>
      <c r="O4014" s="7"/>
    </row>
    <row r="4015" spans="13:15" x14ac:dyDescent="0.25">
      <c r="M4015" s="5">
        <v>40538</v>
      </c>
      <c r="N4015" s="6">
        <v>101</v>
      </c>
      <c r="O4015" s="7"/>
    </row>
    <row r="4016" spans="13:15" x14ac:dyDescent="0.25">
      <c r="M4016" s="5">
        <v>40539</v>
      </c>
      <c r="N4016" s="6">
        <v>101.7</v>
      </c>
      <c r="O4016" s="7"/>
    </row>
    <row r="4017" spans="13:15" x14ac:dyDescent="0.25">
      <c r="M4017" s="5">
        <v>40540</v>
      </c>
      <c r="N4017" s="6">
        <v>103.9</v>
      </c>
      <c r="O4017" s="7"/>
    </row>
    <row r="4018" spans="13:15" x14ac:dyDescent="0.25">
      <c r="M4018" s="5">
        <v>40541</v>
      </c>
      <c r="N4018" s="6">
        <v>100.4</v>
      </c>
      <c r="O4018" s="7"/>
    </row>
    <row r="4019" spans="13:15" x14ac:dyDescent="0.25">
      <c r="M4019" s="5">
        <v>40542</v>
      </c>
      <c r="N4019" s="6">
        <v>99.6</v>
      </c>
      <c r="O4019" s="7"/>
    </row>
    <row r="4020" spans="13:15" x14ac:dyDescent="0.25">
      <c r="M4020" s="5">
        <v>40543</v>
      </c>
      <c r="N4020" s="6">
        <v>98</v>
      </c>
      <c r="O4020" s="7"/>
    </row>
    <row r="4021" spans="13:15" x14ac:dyDescent="0.25">
      <c r="M4021" s="5">
        <v>40544</v>
      </c>
      <c r="N4021" s="6">
        <v>97.5</v>
      </c>
      <c r="O4021" s="7"/>
    </row>
    <row r="4022" spans="13:15" x14ac:dyDescent="0.25">
      <c r="M4022" s="5">
        <v>40545</v>
      </c>
      <c r="N4022" s="6">
        <v>96.6</v>
      </c>
      <c r="O4022" s="7"/>
    </row>
    <row r="4023" spans="13:15" x14ac:dyDescent="0.25">
      <c r="M4023" s="5">
        <v>40546</v>
      </c>
      <c r="N4023" s="6">
        <v>96.1</v>
      </c>
      <c r="O4023" s="7"/>
    </row>
    <row r="4024" spans="13:15" x14ac:dyDescent="0.25">
      <c r="M4024" s="5">
        <v>40547</v>
      </c>
      <c r="N4024" s="6">
        <v>98.7</v>
      </c>
      <c r="O4024" s="7"/>
    </row>
    <row r="4025" spans="13:15" x14ac:dyDescent="0.25">
      <c r="M4025" s="5">
        <v>40548</v>
      </c>
      <c r="N4025" s="6">
        <v>96.5</v>
      </c>
      <c r="O4025" s="7"/>
    </row>
    <row r="4026" spans="13:15" x14ac:dyDescent="0.25">
      <c r="M4026" s="5">
        <v>40549</v>
      </c>
      <c r="N4026" s="6">
        <v>94.7</v>
      </c>
      <c r="O4026" s="7"/>
    </row>
    <row r="4027" spans="13:15" x14ac:dyDescent="0.25">
      <c r="M4027" s="5">
        <v>40550</v>
      </c>
      <c r="N4027" s="6">
        <v>94.9</v>
      </c>
      <c r="O4027" s="7"/>
    </row>
    <row r="4028" spans="13:15" x14ac:dyDescent="0.25">
      <c r="M4028" s="5">
        <v>40551</v>
      </c>
      <c r="N4028" s="6">
        <v>94.7</v>
      </c>
      <c r="O4028" s="7"/>
    </row>
    <row r="4029" spans="13:15" x14ac:dyDescent="0.25">
      <c r="M4029" s="5">
        <v>40552</v>
      </c>
      <c r="N4029" s="6">
        <v>95.4</v>
      </c>
      <c r="O4029" s="7"/>
    </row>
    <row r="4030" spans="13:15" x14ac:dyDescent="0.25">
      <c r="M4030" s="5">
        <v>40553</v>
      </c>
      <c r="N4030" s="6">
        <v>96.9</v>
      </c>
      <c r="O4030" s="7"/>
    </row>
    <row r="4031" spans="13:15" x14ac:dyDescent="0.25">
      <c r="M4031" s="5">
        <v>40554</v>
      </c>
      <c r="N4031" s="6">
        <v>97.5</v>
      </c>
      <c r="O4031" s="7"/>
    </row>
    <row r="4032" spans="13:15" x14ac:dyDescent="0.25">
      <c r="M4032" s="5">
        <v>40555</v>
      </c>
      <c r="N4032" s="6">
        <v>97.6</v>
      </c>
      <c r="O4032" s="7"/>
    </row>
    <row r="4033" spans="13:15" x14ac:dyDescent="0.25">
      <c r="M4033" s="5">
        <v>40556</v>
      </c>
      <c r="N4033" s="6">
        <v>97.4</v>
      </c>
      <c r="O4033" s="7"/>
    </row>
    <row r="4034" spans="13:15" x14ac:dyDescent="0.25">
      <c r="M4034" s="5">
        <v>40557</v>
      </c>
      <c r="N4034" s="6">
        <v>97.2</v>
      </c>
      <c r="O4034" s="7"/>
    </row>
    <row r="4035" spans="13:15" x14ac:dyDescent="0.25">
      <c r="M4035" s="5">
        <v>40558</v>
      </c>
      <c r="N4035" s="6">
        <v>95</v>
      </c>
      <c r="O4035" s="7"/>
    </row>
    <row r="4036" spans="13:15" x14ac:dyDescent="0.25">
      <c r="M4036" s="5">
        <v>40559</v>
      </c>
      <c r="N4036" s="6">
        <v>92.5</v>
      </c>
      <c r="O4036" s="7"/>
    </row>
    <row r="4037" spans="13:15" x14ac:dyDescent="0.25">
      <c r="M4037" s="5">
        <v>40560</v>
      </c>
      <c r="N4037" s="6">
        <v>92.9</v>
      </c>
      <c r="O4037" s="7"/>
    </row>
    <row r="4038" spans="13:15" x14ac:dyDescent="0.25">
      <c r="M4038" s="5">
        <v>40561</v>
      </c>
      <c r="N4038" s="6">
        <v>91.8</v>
      </c>
      <c r="O4038" s="7"/>
    </row>
    <row r="4039" spans="13:15" x14ac:dyDescent="0.25">
      <c r="M4039" s="5">
        <v>40562</v>
      </c>
      <c r="N4039" s="6">
        <v>89.6</v>
      </c>
      <c r="O4039" s="7"/>
    </row>
    <row r="4040" spans="13:15" x14ac:dyDescent="0.25">
      <c r="M4040" s="5">
        <v>40563</v>
      </c>
      <c r="N4040" s="6">
        <v>86.4</v>
      </c>
      <c r="O4040" s="7"/>
    </row>
    <row r="4041" spans="13:15" x14ac:dyDescent="0.25">
      <c r="M4041" s="5">
        <v>40564</v>
      </c>
      <c r="N4041" s="6">
        <v>83.9</v>
      </c>
      <c r="O4041" s="7"/>
    </row>
    <row r="4042" spans="13:15" x14ac:dyDescent="0.25">
      <c r="M4042" s="5">
        <v>40565</v>
      </c>
      <c r="N4042" s="6">
        <v>81.8</v>
      </c>
      <c r="O4042" s="7"/>
    </row>
    <row r="4043" spans="13:15" x14ac:dyDescent="0.25">
      <c r="M4043" s="5">
        <v>40566</v>
      </c>
      <c r="N4043" s="6">
        <v>80</v>
      </c>
      <c r="O4043" s="7"/>
    </row>
    <row r="4044" spans="13:15" x14ac:dyDescent="0.25">
      <c r="M4044" s="5">
        <v>40567</v>
      </c>
      <c r="N4044" s="6">
        <v>79.2</v>
      </c>
      <c r="O4044" s="7"/>
    </row>
    <row r="4045" spans="13:15" x14ac:dyDescent="0.25">
      <c r="M4045" s="5">
        <v>40568</v>
      </c>
      <c r="N4045" s="6">
        <v>82.5</v>
      </c>
      <c r="O4045" s="7"/>
    </row>
    <row r="4046" spans="13:15" x14ac:dyDescent="0.25">
      <c r="M4046" s="5">
        <v>40569</v>
      </c>
      <c r="N4046" s="6">
        <v>83.4</v>
      </c>
      <c r="O4046" s="7"/>
    </row>
    <row r="4047" spans="13:15" x14ac:dyDescent="0.25">
      <c r="M4047" s="5">
        <v>40570</v>
      </c>
      <c r="N4047" s="6">
        <v>81.2</v>
      </c>
      <c r="O4047" s="7"/>
    </row>
    <row r="4048" spans="13:15" x14ac:dyDescent="0.25">
      <c r="M4048" s="5">
        <v>40571</v>
      </c>
      <c r="N4048" s="6">
        <v>81.7</v>
      </c>
      <c r="O4048" s="7"/>
    </row>
    <row r="4049" spans="13:15" x14ac:dyDescent="0.25">
      <c r="M4049" s="5">
        <v>40572</v>
      </c>
      <c r="N4049" s="6">
        <v>78.5</v>
      </c>
      <c r="O4049" s="7"/>
    </row>
    <row r="4050" spans="13:15" x14ac:dyDescent="0.25">
      <c r="M4050" s="5">
        <v>40573</v>
      </c>
      <c r="N4050" s="6">
        <v>78.5</v>
      </c>
      <c r="O4050" s="7"/>
    </row>
    <row r="4051" spans="13:15" x14ac:dyDescent="0.25">
      <c r="M4051" s="5">
        <v>40574</v>
      </c>
      <c r="N4051" s="6">
        <v>78.7</v>
      </c>
      <c r="O4051" s="7"/>
    </row>
    <row r="4052" spans="13:15" x14ac:dyDescent="0.25">
      <c r="M4052" s="5">
        <v>40575</v>
      </c>
      <c r="N4052" s="6">
        <v>80.599999999999994</v>
      </c>
      <c r="O4052" s="7"/>
    </row>
    <row r="4053" spans="13:15" x14ac:dyDescent="0.25">
      <c r="M4053" s="5">
        <v>40576</v>
      </c>
      <c r="N4053" s="6">
        <v>81.400000000000006</v>
      </c>
      <c r="O4053" s="7"/>
    </row>
    <row r="4054" spans="13:15" x14ac:dyDescent="0.25">
      <c r="M4054" s="5">
        <v>40577</v>
      </c>
      <c r="N4054" s="6">
        <v>81.2</v>
      </c>
      <c r="O4054" s="7"/>
    </row>
    <row r="4055" spans="13:15" x14ac:dyDescent="0.25">
      <c r="M4055" s="5">
        <v>40578</v>
      </c>
      <c r="N4055" s="6">
        <v>82.9</v>
      </c>
      <c r="O4055" s="7"/>
    </row>
    <row r="4056" spans="13:15" x14ac:dyDescent="0.25">
      <c r="M4056" s="5">
        <v>40579</v>
      </c>
      <c r="N4056" s="6">
        <v>82.6</v>
      </c>
      <c r="O4056" s="7"/>
    </row>
    <row r="4057" spans="13:15" x14ac:dyDescent="0.25">
      <c r="M4057" s="5">
        <v>40580</v>
      </c>
      <c r="N4057" s="6">
        <v>81.900000000000006</v>
      </c>
      <c r="O4057" s="7"/>
    </row>
    <row r="4058" spans="13:15" x14ac:dyDescent="0.25">
      <c r="M4058" s="5">
        <v>40581</v>
      </c>
      <c r="N4058" s="6">
        <v>81.099999999999994</v>
      </c>
      <c r="O4058" s="7"/>
    </row>
    <row r="4059" spans="13:15" x14ac:dyDescent="0.25">
      <c r="M4059" s="5">
        <v>40582</v>
      </c>
      <c r="N4059" s="6">
        <v>80.2</v>
      </c>
      <c r="O4059" s="7"/>
    </row>
    <row r="4060" spans="13:15" x14ac:dyDescent="0.25">
      <c r="M4060" s="5">
        <v>40583</v>
      </c>
      <c r="N4060" s="6">
        <v>79.900000000000006</v>
      </c>
      <c r="O4060" s="7"/>
    </row>
    <row r="4061" spans="13:15" x14ac:dyDescent="0.25">
      <c r="M4061" s="5">
        <v>40584</v>
      </c>
      <c r="N4061" s="6">
        <v>80.400000000000006</v>
      </c>
      <c r="O4061" s="7"/>
    </row>
    <row r="4062" spans="13:15" x14ac:dyDescent="0.25">
      <c r="M4062" s="5">
        <v>40585</v>
      </c>
      <c r="N4062" s="6">
        <v>81.2</v>
      </c>
      <c r="O4062" s="7"/>
    </row>
    <row r="4063" spans="13:15" x14ac:dyDescent="0.25">
      <c r="M4063" s="5">
        <v>40586</v>
      </c>
      <c r="N4063" s="6">
        <v>81.099999999999994</v>
      </c>
      <c r="O4063" s="7"/>
    </row>
    <row r="4064" spans="13:15" x14ac:dyDescent="0.25">
      <c r="M4064" s="5">
        <v>40587</v>
      </c>
      <c r="N4064" s="6">
        <v>81.2</v>
      </c>
      <c r="O4064" s="7"/>
    </row>
    <row r="4065" spans="13:15" x14ac:dyDescent="0.25">
      <c r="M4065" s="5">
        <v>40588</v>
      </c>
      <c r="N4065" s="6">
        <v>81.400000000000006</v>
      </c>
      <c r="O4065" s="7"/>
    </row>
    <row r="4066" spans="13:15" x14ac:dyDescent="0.25">
      <c r="M4066" s="5">
        <v>40589</v>
      </c>
      <c r="N4066" s="6">
        <v>82.2</v>
      </c>
      <c r="O4066" s="7"/>
    </row>
    <row r="4067" spans="13:15" x14ac:dyDescent="0.25">
      <c r="M4067" s="5">
        <v>40590</v>
      </c>
      <c r="N4067" s="6">
        <v>81.2</v>
      </c>
      <c r="O4067" s="7"/>
    </row>
    <row r="4068" spans="13:15" x14ac:dyDescent="0.25">
      <c r="M4068" s="5">
        <v>40591</v>
      </c>
      <c r="N4068" s="6">
        <v>82.3</v>
      </c>
      <c r="O4068" s="7"/>
    </row>
    <row r="4069" spans="13:15" x14ac:dyDescent="0.25">
      <c r="M4069" s="5">
        <v>40592</v>
      </c>
      <c r="N4069" s="6">
        <v>82.4</v>
      </c>
      <c r="O4069" s="7"/>
    </row>
    <row r="4070" spans="13:15" x14ac:dyDescent="0.25">
      <c r="M4070" s="5">
        <v>40593</v>
      </c>
      <c r="N4070" s="6">
        <v>83</v>
      </c>
      <c r="O4070" s="7"/>
    </row>
    <row r="4071" spans="13:15" x14ac:dyDescent="0.25">
      <c r="M4071" s="5">
        <v>40594</v>
      </c>
      <c r="N4071" s="6">
        <v>82.1</v>
      </c>
      <c r="O4071" s="7"/>
    </row>
    <row r="4072" spans="13:15" x14ac:dyDescent="0.25">
      <c r="M4072" s="5">
        <v>40595</v>
      </c>
      <c r="N4072" s="6">
        <v>83.6</v>
      </c>
      <c r="O4072" s="7"/>
    </row>
    <row r="4073" spans="13:15" x14ac:dyDescent="0.25">
      <c r="M4073" s="5">
        <v>40596</v>
      </c>
      <c r="N4073" s="6">
        <v>86.7</v>
      </c>
      <c r="O4073" s="7"/>
    </row>
    <row r="4074" spans="13:15" x14ac:dyDescent="0.25">
      <c r="M4074" s="5">
        <v>40597</v>
      </c>
      <c r="N4074" s="6">
        <v>85.6</v>
      </c>
      <c r="O4074" s="7"/>
    </row>
    <row r="4075" spans="13:15" x14ac:dyDescent="0.25">
      <c r="M4075" s="5">
        <v>40598</v>
      </c>
      <c r="N4075" s="6">
        <v>83.5</v>
      </c>
      <c r="O4075" s="7"/>
    </row>
    <row r="4076" spans="13:15" x14ac:dyDescent="0.25">
      <c r="M4076" s="5">
        <v>40599</v>
      </c>
      <c r="N4076" s="6">
        <v>84.3</v>
      </c>
      <c r="O4076" s="7"/>
    </row>
    <row r="4077" spans="13:15" x14ac:dyDescent="0.25">
      <c r="M4077" s="5">
        <v>40600</v>
      </c>
      <c r="N4077" s="6">
        <v>86.3</v>
      </c>
      <c r="O4077" s="7"/>
    </row>
    <row r="4078" spans="13:15" x14ac:dyDescent="0.25">
      <c r="M4078" s="5">
        <v>40601</v>
      </c>
      <c r="N4078" s="6">
        <v>86.1</v>
      </c>
      <c r="O4078" s="7"/>
    </row>
    <row r="4079" spans="13:15" x14ac:dyDescent="0.25">
      <c r="M4079" s="5">
        <v>40602</v>
      </c>
      <c r="N4079" s="6">
        <v>87.5</v>
      </c>
      <c r="O4079" s="7">
        <v>800</v>
      </c>
    </row>
    <row r="4080" spans="13:15" x14ac:dyDescent="0.25">
      <c r="M4080" s="5">
        <v>40603</v>
      </c>
      <c r="N4080" s="6">
        <v>92</v>
      </c>
      <c r="O4080" s="7">
        <v>800</v>
      </c>
    </row>
    <row r="4081" spans="13:15" x14ac:dyDescent="0.25">
      <c r="M4081" s="5">
        <v>40604</v>
      </c>
      <c r="N4081" s="6">
        <v>93.2</v>
      </c>
      <c r="O4081" s="7"/>
    </row>
    <row r="4082" spans="13:15" x14ac:dyDescent="0.25">
      <c r="M4082" s="5">
        <v>40605</v>
      </c>
      <c r="N4082" s="6">
        <v>94.4</v>
      </c>
      <c r="O4082" s="7"/>
    </row>
    <row r="4083" spans="13:15" x14ac:dyDescent="0.25">
      <c r="M4083" s="5">
        <v>40606</v>
      </c>
      <c r="N4083" s="6">
        <v>95.1</v>
      </c>
      <c r="O4083" s="7"/>
    </row>
    <row r="4084" spans="13:15" x14ac:dyDescent="0.25">
      <c r="M4084" s="5">
        <v>40607</v>
      </c>
      <c r="N4084" s="6">
        <v>94.3</v>
      </c>
      <c r="O4084" s="7"/>
    </row>
    <row r="4085" spans="13:15" x14ac:dyDescent="0.25">
      <c r="M4085" s="5">
        <v>40608</v>
      </c>
      <c r="N4085" s="6">
        <v>92.8</v>
      </c>
      <c r="O4085" s="7"/>
    </row>
    <row r="4086" spans="13:15" x14ac:dyDescent="0.25">
      <c r="M4086" s="5">
        <v>40609</v>
      </c>
      <c r="N4086" s="6">
        <v>95.2</v>
      </c>
      <c r="O4086" s="7"/>
    </row>
    <row r="4087" spans="13:15" x14ac:dyDescent="0.25">
      <c r="M4087" s="5">
        <v>40610</v>
      </c>
      <c r="N4087" s="6">
        <v>99</v>
      </c>
      <c r="O4087" s="7"/>
    </row>
    <row r="4088" spans="13:15" x14ac:dyDescent="0.25">
      <c r="M4088" s="5">
        <v>40611</v>
      </c>
      <c r="N4088" s="6">
        <v>103.7</v>
      </c>
      <c r="O4088" s="7"/>
    </row>
    <row r="4089" spans="13:15" x14ac:dyDescent="0.25">
      <c r="M4089" s="5">
        <v>40612</v>
      </c>
      <c r="N4089" s="6">
        <v>106.4</v>
      </c>
      <c r="O4089" s="7"/>
    </row>
    <row r="4090" spans="13:15" x14ac:dyDescent="0.25">
      <c r="M4090" s="5">
        <v>40613</v>
      </c>
      <c r="N4090" s="6">
        <v>108</v>
      </c>
      <c r="O4090" s="7"/>
    </row>
    <row r="4091" spans="13:15" x14ac:dyDescent="0.25">
      <c r="M4091" s="5">
        <v>40614</v>
      </c>
      <c r="N4091" s="6">
        <v>107.7</v>
      </c>
      <c r="O4091" s="7"/>
    </row>
    <row r="4092" spans="13:15" x14ac:dyDescent="0.25">
      <c r="M4092" s="5">
        <v>40615</v>
      </c>
      <c r="N4092" s="6">
        <v>107.9</v>
      </c>
      <c r="O4092" s="7"/>
    </row>
    <row r="4093" spans="13:15" x14ac:dyDescent="0.25">
      <c r="M4093" s="5">
        <v>40616</v>
      </c>
      <c r="N4093" s="6">
        <v>108.8</v>
      </c>
      <c r="O4093" s="7"/>
    </row>
    <row r="4094" spans="13:15" x14ac:dyDescent="0.25">
      <c r="M4094" s="5">
        <v>40617</v>
      </c>
      <c r="N4094" s="6">
        <v>111.2</v>
      </c>
      <c r="O4094" s="7"/>
    </row>
    <row r="4095" spans="13:15" x14ac:dyDescent="0.25">
      <c r="M4095" s="5">
        <v>40618</v>
      </c>
      <c r="N4095" s="6">
        <v>114.2</v>
      </c>
      <c r="O4095" s="7"/>
    </row>
    <row r="4096" spans="13:15" x14ac:dyDescent="0.25">
      <c r="M4096" s="5">
        <v>40619</v>
      </c>
      <c r="N4096" s="6">
        <v>116.2</v>
      </c>
      <c r="O4096" s="7"/>
    </row>
    <row r="4097" spans="13:15" x14ac:dyDescent="0.25">
      <c r="M4097" s="5">
        <v>40620</v>
      </c>
      <c r="N4097" s="6">
        <v>119.1</v>
      </c>
      <c r="O4097" s="7"/>
    </row>
    <row r="4098" spans="13:15" x14ac:dyDescent="0.25">
      <c r="M4098" s="5">
        <v>40621</v>
      </c>
      <c r="N4098" s="6">
        <v>120.6</v>
      </c>
      <c r="O4098" s="7"/>
    </row>
    <row r="4099" spans="13:15" x14ac:dyDescent="0.25">
      <c r="M4099" s="5">
        <v>40622</v>
      </c>
      <c r="N4099" s="6">
        <v>121.5</v>
      </c>
      <c r="O4099" s="7"/>
    </row>
    <row r="4100" spans="13:15" x14ac:dyDescent="0.25">
      <c r="M4100" s="5">
        <v>40623</v>
      </c>
      <c r="N4100" s="6">
        <v>124</v>
      </c>
      <c r="O4100" s="7"/>
    </row>
    <row r="4101" spans="13:15" x14ac:dyDescent="0.25">
      <c r="M4101" s="5">
        <v>40624</v>
      </c>
      <c r="N4101" s="6">
        <v>128.4</v>
      </c>
      <c r="O4101" s="7"/>
    </row>
    <row r="4102" spans="13:15" x14ac:dyDescent="0.25">
      <c r="M4102" s="5">
        <v>40625</v>
      </c>
      <c r="N4102" s="6">
        <v>132.5</v>
      </c>
      <c r="O4102" s="7"/>
    </row>
    <row r="4103" spans="13:15" x14ac:dyDescent="0.25">
      <c r="M4103" s="5">
        <v>40626</v>
      </c>
      <c r="N4103" s="6">
        <v>131.9</v>
      </c>
      <c r="O4103" s="7"/>
    </row>
    <row r="4104" spans="13:15" x14ac:dyDescent="0.25">
      <c r="M4104" s="5">
        <v>40627</v>
      </c>
      <c r="N4104" s="6">
        <v>133.80000000000001</v>
      </c>
      <c r="O4104" s="7"/>
    </row>
    <row r="4105" spans="13:15" x14ac:dyDescent="0.25">
      <c r="M4105" s="5">
        <v>40628</v>
      </c>
      <c r="N4105" s="6">
        <v>132.4</v>
      </c>
      <c r="O4105" s="7"/>
    </row>
    <row r="4106" spans="13:15" x14ac:dyDescent="0.25">
      <c r="M4106" s="5">
        <v>40629</v>
      </c>
      <c r="N4106" s="6">
        <v>131.19999999999999</v>
      </c>
      <c r="O4106" s="7"/>
    </row>
    <row r="4107" spans="13:15" x14ac:dyDescent="0.25">
      <c r="M4107" s="5">
        <v>40630</v>
      </c>
      <c r="N4107" s="6">
        <v>131.30000000000001</v>
      </c>
      <c r="O4107" s="7"/>
    </row>
    <row r="4108" spans="13:15" x14ac:dyDescent="0.25">
      <c r="M4108" s="5">
        <v>40631</v>
      </c>
      <c r="N4108" s="6">
        <v>135.80000000000001</v>
      </c>
      <c r="O4108" s="7"/>
    </row>
    <row r="4109" spans="13:15" x14ac:dyDescent="0.25">
      <c r="M4109" s="5">
        <v>40632</v>
      </c>
      <c r="N4109" s="6">
        <v>136.4</v>
      </c>
      <c r="O4109" s="7"/>
    </row>
    <row r="4110" spans="13:15" x14ac:dyDescent="0.25">
      <c r="M4110" s="5">
        <v>40633</v>
      </c>
      <c r="N4110" s="6">
        <v>134.6</v>
      </c>
      <c r="O4110" s="7"/>
    </row>
    <row r="4111" spans="13:15" x14ac:dyDescent="0.25">
      <c r="M4111" s="5">
        <v>40634</v>
      </c>
      <c r="N4111" s="6">
        <v>134.6</v>
      </c>
      <c r="O4111" s="7"/>
    </row>
    <row r="4112" spans="13:15" x14ac:dyDescent="0.25">
      <c r="M4112" s="5">
        <v>40635</v>
      </c>
      <c r="N4112" s="6">
        <v>131.6</v>
      </c>
      <c r="O4112" s="7"/>
    </row>
    <row r="4113" spans="13:15" x14ac:dyDescent="0.25">
      <c r="M4113" s="5">
        <v>40636</v>
      </c>
      <c r="N4113" s="6">
        <v>130.1</v>
      </c>
      <c r="O4113" s="7"/>
    </row>
    <row r="4114" spans="13:15" x14ac:dyDescent="0.25">
      <c r="M4114" s="5">
        <v>40637</v>
      </c>
      <c r="N4114" s="6">
        <v>129.5</v>
      </c>
      <c r="O4114" s="7"/>
    </row>
    <row r="4115" spans="13:15" x14ac:dyDescent="0.25">
      <c r="M4115" s="5">
        <v>40638</v>
      </c>
      <c r="N4115" s="6">
        <v>131.30000000000001</v>
      </c>
      <c r="O4115" s="7"/>
    </row>
    <row r="4116" spans="13:15" x14ac:dyDescent="0.25">
      <c r="M4116" s="5">
        <v>40639</v>
      </c>
      <c r="N4116" s="6">
        <v>131</v>
      </c>
      <c r="O4116" s="7"/>
    </row>
    <row r="4117" spans="13:15" x14ac:dyDescent="0.25">
      <c r="M4117" s="5">
        <v>40640</v>
      </c>
      <c r="N4117" s="6">
        <v>127.9</v>
      </c>
      <c r="O4117" s="7"/>
    </row>
    <row r="4118" spans="13:15" x14ac:dyDescent="0.25">
      <c r="M4118" s="5">
        <v>40641</v>
      </c>
      <c r="N4118" s="6">
        <v>124.1</v>
      </c>
      <c r="O4118" s="7"/>
    </row>
    <row r="4119" spans="13:15" x14ac:dyDescent="0.25">
      <c r="M4119" s="5">
        <v>40642</v>
      </c>
      <c r="N4119" s="6">
        <v>121.3</v>
      </c>
      <c r="O4119" s="7"/>
    </row>
    <row r="4120" spans="13:15" x14ac:dyDescent="0.25">
      <c r="M4120" s="5">
        <v>40643</v>
      </c>
      <c r="N4120" s="6">
        <v>119.2</v>
      </c>
      <c r="O4120" s="7"/>
    </row>
    <row r="4121" spans="13:15" x14ac:dyDescent="0.25">
      <c r="M4121" s="5">
        <v>40644</v>
      </c>
      <c r="N4121" s="6">
        <v>119.4</v>
      </c>
      <c r="O4121" s="7"/>
    </row>
    <row r="4122" spans="13:15" x14ac:dyDescent="0.25">
      <c r="M4122" s="5">
        <v>40645</v>
      </c>
      <c r="N4122" s="6">
        <v>118.9</v>
      </c>
      <c r="O4122" s="7"/>
    </row>
    <row r="4123" spans="13:15" x14ac:dyDescent="0.25">
      <c r="M4123" s="5">
        <v>40646</v>
      </c>
      <c r="N4123" s="6">
        <v>119.7</v>
      </c>
      <c r="O4123" s="7"/>
    </row>
    <row r="4124" spans="13:15" x14ac:dyDescent="0.25">
      <c r="M4124" s="5">
        <v>40647</v>
      </c>
      <c r="N4124" s="6">
        <v>118.7</v>
      </c>
      <c r="O4124" s="7"/>
    </row>
    <row r="4125" spans="13:15" x14ac:dyDescent="0.25">
      <c r="M4125" s="5">
        <v>40648</v>
      </c>
      <c r="N4125" s="6">
        <v>116</v>
      </c>
      <c r="O4125" s="7"/>
    </row>
    <row r="4126" spans="13:15" x14ac:dyDescent="0.25">
      <c r="M4126" s="5">
        <v>40649</v>
      </c>
      <c r="N4126" s="6">
        <v>114.4</v>
      </c>
      <c r="O4126" s="7"/>
    </row>
    <row r="4127" spans="13:15" x14ac:dyDescent="0.25">
      <c r="M4127" s="5">
        <v>40650</v>
      </c>
      <c r="N4127" s="6">
        <v>110.5</v>
      </c>
      <c r="O4127" s="7"/>
    </row>
    <row r="4128" spans="13:15" x14ac:dyDescent="0.25">
      <c r="M4128" s="5">
        <v>40651</v>
      </c>
      <c r="N4128" s="6">
        <v>108.9</v>
      </c>
      <c r="O4128" s="7"/>
    </row>
    <row r="4129" spans="13:15" x14ac:dyDescent="0.25">
      <c r="M4129" s="5">
        <v>40652</v>
      </c>
      <c r="N4129" s="6">
        <v>108.9</v>
      </c>
      <c r="O4129" s="7"/>
    </row>
    <row r="4130" spans="13:15" x14ac:dyDescent="0.25">
      <c r="M4130" s="5">
        <v>40653</v>
      </c>
      <c r="N4130" s="6">
        <v>106.6</v>
      </c>
      <c r="O4130" s="7"/>
    </row>
    <row r="4131" spans="13:15" x14ac:dyDescent="0.25">
      <c r="M4131" s="5">
        <v>40654</v>
      </c>
      <c r="N4131" s="6">
        <v>104.1</v>
      </c>
      <c r="O4131" s="7"/>
    </row>
    <row r="4132" spans="13:15" x14ac:dyDescent="0.25">
      <c r="M4132" s="5">
        <v>40655</v>
      </c>
      <c r="N4132" s="6">
        <v>99.1</v>
      </c>
      <c r="O4132" s="7"/>
    </row>
    <row r="4133" spans="13:15" x14ac:dyDescent="0.25">
      <c r="M4133" s="5">
        <v>40656</v>
      </c>
      <c r="N4133" s="6">
        <v>96.7</v>
      </c>
      <c r="O4133" s="7"/>
    </row>
    <row r="4134" spans="13:15" x14ac:dyDescent="0.25">
      <c r="M4134" s="5">
        <v>40657</v>
      </c>
      <c r="N4134" s="6">
        <v>95.5</v>
      </c>
      <c r="O4134" s="7"/>
    </row>
    <row r="4135" spans="13:15" x14ac:dyDescent="0.25">
      <c r="M4135" s="5">
        <v>40658</v>
      </c>
      <c r="N4135" s="6">
        <v>94.6</v>
      </c>
      <c r="O4135" s="7"/>
    </row>
    <row r="4136" spans="13:15" x14ac:dyDescent="0.25">
      <c r="M4136" s="5">
        <v>40659</v>
      </c>
      <c r="N4136" s="6">
        <v>96</v>
      </c>
      <c r="O4136" s="7"/>
    </row>
    <row r="4137" spans="13:15" x14ac:dyDescent="0.25">
      <c r="M4137" s="5">
        <v>40660</v>
      </c>
      <c r="N4137" s="6">
        <v>95.8</v>
      </c>
      <c r="O4137" s="7"/>
    </row>
    <row r="4138" spans="13:15" x14ac:dyDescent="0.25">
      <c r="M4138" s="5">
        <v>40661</v>
      </c>
      <c r="N4138" s="6">
        <v>93</v>
      </c>
      <c r="O4138" s="7"/>
    </row>
    <row r="4139" spans="13:15" x14ac:dyDescent="0.25">
      <c r="M4139" s="5">
        <v>40662</v>
      </c>
      <c r="N4139" s="6">
        <v>91.1</v>
      </c>
      <c r="O4139" s="7"/>
    </row>
    <row r="4140" spans="13:15" x14ac:dyDescent="0.25">
      <c r="M4140" s="5">
        <v>40663</v>
      </c>
      <c r="N4140" s="6">
        <v>90.7</v>
      </c>
      <c r="O4140" s="7"/>
    </row>
    <row r="4141" spans="13:15" x14ac:dyDescent="0.25">
      <c r="M4141" s="5">
        <v>40664</v>
      </c>
      <c r="N4141" s="6">
        <v>88.8</v>
      </c>
      <c r="O4141" s="7"/>
    </row>
    <row r="4142" spans="13:15" x14ac:dyDescent="0.25">
      <c r="M4142" s="5">
        <v>40665</v>
      </c>
      <c r="N4142" s="6">
        <v>90.4</v>
      </c>
      <c r="O4142" s="7"/>
    </row>
    <row r="4143" spans="13:15" x14ac:dyDescent="0.25">
      <c r="M4143" s="5">
        <v>40666</v>
      </c>
      <c r="N4143" s="6">
        <v>97</v>
      </c>
      <c r="O4143" s="7"/>
    </row>
    <row r="4144" spans="13:15" x14ac:dyDescent="0.25">
      <c r="M4144" s="5">
        <v>40667</v>
      </c>
      <c r="N4144" s="6">
        <v>98.4</v>
      </c>
      <c r="O4144" s="7"/>
    </row>
    <row r="4145" spans="13:15" x14ac:dyDescent="0.25">
      <c r="M4145" s="5">
        <v>40668</v>
      </c>
      <c r="N4145" s="6">
        <v>98.3</v>
      </c>
      <c r="O4145" s="7"/>
    </row>
    <row r="4146" spans="13:15" x14ac:dyDescent="0.25">
      <c r="M4146" s="5">
        <v>40669</v>
      </c>
      <c r="N4146" s="6">
        <v>97.5</v>
      </c>
      <c r="O4146" s="7"/>
    </row>
    <row r="4147" spans="13:15" x14ac:dyDescent="0.25">
      <c r="M4147" s="5">
        <v>40670</v>
      </c>
      <c r="N4147" s="6">
        <v>99</v>
      </c>
      <c r="O4147" s="7"/>
    </row>
    <row r="4148" spans="13:15" x14ac:dyDescent="0.25">
      <c r="M4148" s="5">
        <v>40671</v>
      </c>
      <c r="N4148" s="6">
        <v>97.9</v>
      </c>
      <c r="O4148" s="7"/>
    </row>
    <row r="4149" spans="13:15" x14ac:dyDescent="0.25">
      <c r="M4149" s="5">
        <v>40672</v>
      </c>
      <c r="N4149" s="6">
        <v>100.4</v>
      </c>
      <c r="O4149" s="7"/>
    </row>
    <row r="4150" spans="13:15" x14ac:dyDescent="0.25">
      <c r="M4150" s="5">
        <v>40673</v>
      </c>
      <c r="N4150" s="6">
        <v>102.6</v>
      </c>
      <c r="O4150" s="7"/>
    </row>
    <row r="4151" spans="13:15" x14ac:dyDescent="0.25">
      <c r="M4151" s="5">
        <v>40674</v>
      </c>
      <c r="N4151" s="6">
        <v>102.2</v>
      </c>
      <c r="O4151" s="7"/>
    </row>
    <row r="4152" spans="13:15" x14ac:dyDescent="0.25">
      <c r="M4152" s="5">
        <v>40675</v>
      </c>
      <c r="N4152" s="6">
        <v>102</v>
      </c>
      <c r="O4152" s="7"/>
    </row>
    <row r="4153" spans="13:15" x14ac:dyDescent="0.25">
      <c r="M4153" s="5">
        <v>40676</v>
      </c>
      <c r="N4153" s="6">
        <v>102.1</v>
      </c>
      <c r="O4153" s="7"/>
    </row>
    <row r="4154" spans="13:15" x14ac:dyDescent="0.25">
      <c r="M4154" s="5">
        <v>40677</v>
      </c>
      <c r="N4154" s="6">
        <v>100.2</v>
      </c>
      <c r="O4154" s="7"/>
    </row>
    <row r="4155" spans="13:15" x14ac:dyDescent="0.25">
      <c r="M4155" s="5">
        <v>40678</v>
      </c>
      <c r="N4155" s="6">
        <v>100.4</v>
      </c>
      <c r="O4155" s="7"/>
    </row>
    <row r="4156" spans="13:15" x14ac:dyDescent="0.25">
      <c r="M4156" s="5">
        <v>40679</v>
      </c>
      <c r="N4156" s="6">
        <v>101.1</v>
      </c>
      <c r="O4156" s="7"/>
    </row>
    <row r="4157" spans="13:15" x14ac:dyDescent="0.25">
      <c r="M4157" s="5">
        <v>40680</v>
      </c>
      <c r="N4157" s="6">
        <v>102.6</v>
      </c>
      <c r="O4157" s="7"/>
    </row>
    <row r="4158" spans="13:15" x14ac:dyDescent="0.25">
      <c r="M4158" s="5">
        <v>40681</v>
      </c>
      <c r="N4158" s="6">
        <v>102.5</v>
      </c>
      <c r="O4158" s="7"/>
    </row>
    <row r="4159" spans="13:15" x14ac:dyDescent="0.25">
      <c r="M4159" s="5">
        <v>40682</v>
      </c>
      <c r="N4159" s="6">
        <v>104.3</v>
      </c>
      <c r="O4159" s="7"/>
    </row>
    <row r="4160" spans="13:15" x14ac:dyDescent="0.25">
      <c r="M4160" s="5">
        <v>40683</v>
      </c>
      <c r="N4160" s="6">
        <v>104.3</v>
      </c>
      <c r="O4160" s="7"/>
    </row>
    <row r="4161" spans="13:15" x14ac:dyDescent="0.25">
      <c r="M4161" s="5">
        <v>40684</v>
      </c>
      <c r="N4161" s="6">
        <v>102.6</v>
      </c>
      <c r="O4161" s="7"/>
    </row>
    <row r="4162" spans="13:15" x14ac:dyDescent="0.25">
      <c r="M4162" s="5">
        <v>40685</v>
      </c>
      <c r="N4162" s="6">
        <v>102.7</v>
      </c>
      <c r="O4162" s="7"/>
    </row>
    <row r="4163" spans="13:15" x14ac:dyDescent="0.25">
      <c r="M4163" s="5">
        <v>40686</v>
      </c>
      <c r="N4163" s="6">
        <v>104.2</v>
      </c>
      <c r="O4163" s="7"/>
    </row>
    <row r="4164" spans="13:15" x14ac:dyDescent="0.25">
      <c r="M4164" s="5">
        <v>40687</v>
      </c>
      <c r="N4164" s="6">
        <v>105.6</v>
      </c>
      <c r="O4164" s="7"/>
    </row>
    <row r="4165" spans="13:15" x14ac:dyDescent="0.25">
      <c r="M4165" s="5">
        <v>40688</v>
      </c>
      <c r="N4165" s="6">
        <v>107</v>
      </c>
      <c r="O4165" s="7"/>
    </row>
    <row r="4166" spans="13:15" x14ac:dyDescent="0.25">
      <c r="M4166" s="5">
        <v>40689</v>
      </c>
      <c r="N4166" s="6">
        <v>105.6</v>
      </c>
      <c r="O4166" s="7"/>
    </row>
    <row r="4167" spans="13:15" x14ac:dyDescent="0.25">
      <c r="M4167" s="5">
        <v>40690</v>
      </c>
      <c r="N4167" s="6">
        <v>104.6</v>
      </c>
      <c r="O4167" s="7"/>
    </row>
    <row r="4168" spans="13:15" x14ac:dyDescent="0.25">
      <c r="M4168" s="5">
        <v>40691</v>
      </c>
      <c r="N4168" s="6">
        <v>103.2</v>
      </c>
      <c r="O4168" s="7"/>
    </row>
    <row r="4169" spans="13:15" x14ac:dyDescent="0.25">
      <c r="M4169" s="5">
        <v>40692</v>
      </c>
      <c r="N4169" s="6">
        <v>103.4</v>
      </c>
      <c r="O4169" s="7"/>
    </row>
    <row r="4170" spans="13:15" x14ac:dyDescent="0.25">
      <c r="M4170" s="5">
        <v>40693</v>
      </c>
      <c r="N4170" s="6">
        <v>103.3</v>
      </c>
      <c r="O4170" s="7"/>
    </row>
    <row r="4171" spans="13:15" x14ac:dyDescent="0.25">
      <c r="M4171" s="5">
        <v>40694</v>
      </c>
      <c r="N4171" s="6">
        <v>105.6</v>
      </c>
      <c r="O4171" s="7"/>
    </row>
    <row r="4172" spans="13:15" x14ac:dyDescent="0.25">
      <c r="M4172" s="5">
        <v>40695</v>
      </c>
      <c r="N4172" s="6">
        <v>105</v>
      </c>
      <c r="O4172" s="7"/>
    </row>
    <row r="4173" spans="13:15" x14ac:dyDescent="0.25">
      <c r="M4173" s="5">
        <v>40696</v>
      </c>
      <c r="N4173" s="6">
        <v>98.9</v>
      </c>
      <c r="O4173" s="7"/>
    </row>
    <row r="4174" spans="13:15" x14ac:dyDescent="0.25">
      <c r="M4174" s="5">
        <v>40697</v>
      </c>
      <c r="N4174" s="6">
        <v>97.4</v>
      </c>
      <c r="O4174" s="7"/>
    </row>
    <row r="4175" spans="13:15" x14ac:dyDescent="0.25">
      <c r="M4175" s="5">
        <v>40698</v>
      </c>
      <c r="N4175" s="6">
        <v>95.8</v>
      </c>
      <c r="O4175" s="7"/>
    </row>
    <row r="4176" spans="13:15" x14ac:dyDescent="0.25">
      <c r="M4176" s="5">
        <v>40699</v>
      </c>
      <c r="N4176" s="6">
        <v>94.9</v>
      </c>
      <c r="O4176" s="7"/>
    </row>
    <row r="4177" spans="13:15" x14ac:dyDescent="0.25">
      <c r="M4177" s="5">
        <v>40700</v>
      </c>
      <c r="N4177" s="6">
        <v>93</v>
      </c>
      <c r="O4177" s="7"/>
    </row>
    <row r="4178" spans="13:15" x14ac:dyDescent="0.25">
      <c r="M4178" s="5">
        <v>40701</v>
      </c>
      <c r="N4178" s="6">
        <v>94.8</v>
      </c>
      <c r="O4178" s="7"/>
    </row>
    <row r="4179" spans="13:15" x14ac:dyDescent="0.25">
      <c r="M4179" s="5">
        <v>40702</v>
      </c>
      <c r="N4179" s="6">
        <v>94.7</v>
      </c>
      <c r="O4179" s="7"/>
    </row>
    <row r="4180" spans="13:15" x14ac:dyDescent="0.25">
      <c r="M4180" s="5">
        <v>40703</v>
      </c>
      <c r="N4180" s="6">
        <v>93.3</v>
      </c>
      <c r="O4180" s="7"/>
    </row>
    <row r="4181" spans="13:15" x14ac:dyDescent="0.25">
      <c r="M4181" s="5">
        <v>40704</v>
      </c>
      <c r="N4181" s="6">
        <v>93.4</v>
      </c>
      <c r="O4181" s="7"/>
    </row>
    <row r="4182" spans="13:15" x14ac:dyDescent="0.25">
      <c r="M4182" s="5">
        <v>40705</v>
      </c>
      <c r="N4182" s="6">
        <v>92.5</v>
      </c>
      <c r="O4182" s="7"/>
    </row>
    <row r="4183" spans="13:15" x14ac:dyDescent="0.25">
      <c r="M4183" s="5">
        <v>40706</v>
      </c>
      <c r="N4183" s="6">
        <v>92.1</v>
      </c>
      <c r="O4183" s="7"/>
    </row>
    <row r="4184" spans="13:15" x14ac:dyDescent="0.25">
      <c r="M4184" s="5">
        <v>40707</v>
      </c>
      <c r="N4184" s="6">
        <v>93.9</v>
      </c>
      <c r="O4184" s="7"/>
    </row>
    <row r="4185" spans="13:15" x14ac:dyDescent="0.25">
      <c r="M4185" s="5">
        <v>40708</v>
      </c>
      <c r="N4185" s="6">
        <v>92.2</v>
      </c>
      <c r="O4185" s="7"/>
    </row>
    <row r="4186" spans="13:15" x14ac:dyDescent="0.25">
      <c r="M4186" s="5">
        <v>40709</v>
      </c>
      <c r="N4186" s="6">
        <v>92</v>
      </c>
      <c r="O4186" s="7"/>
    </row>
    <row r="4187" spans="13:15" x14ac:dyDescent="0.25">
      <c r="M4187" s="5">
        <v>40710</v>
      </c>
      <c r="N4187" s="6">
        <v>93.3</v>
      </c>
      <c r="O4187" s="7"/>
    </row>
    <row r="4188" spans="13:15" x14ac:dyDescent="0.25">
      <c r="M4188" s="5">
        <v>40711</v>
      </c>
      <c r="N4188" s="6">
        <v>93.1</v>
      </c>
      <c r="O4188" s="7"/>
    </row>
    <row r="4189" spans="13:15" x14ac:dyDescent="0.25">
      <c r="M4189" s="5">
        <v>40712</v>
      </c>
      <c r="N4189" s="6">
        <v>90.3</v>
      </c>
      <c r="O4189" s="7"/>
    </row>
    <row r="4190" spans="13:15" x14ac:dyDescent="0.25">
      <c r="M4190" s="5">
        <v>40713</v>
      </c>
      <c r="N4190" s="6">
        <v>89.8</v>
      </c>
      <c r="O4190" s="7"/>
    </row>
    <row r="4191" spans="13:15" x14ac:dyDescent="0.25">
      <c r="M4191" s="5">
        <v>40714</v>
      </c>
      <c r="N4191" s="6">
        <v>90.1</v>
      </c>
      <c r="O4191" s="7"/>
    </row>
    <row r="4192" spans="13:15" x14ac:dyDescent="0.25">
      <c r="M4192" s="5">
        <v>40715</v>
      </c>
      <c r="N4192" s="6">
        <v>89.9</v>
      </c>
      <c r="O4192" s="7"/>
    </row>
    <row r="4193" spans="13:15" x14ac:dyDescent="0.25">
      <c r="M4193" s="5">
        <v>40716</v>
      </c>
      <c r="N4193" s="6">
        <v>87.8</v>
      </c>
      <c r="O4193" s="7"/>
    </row>
    <row r="4194" spans="13:15" x14ac:dyDescent="0.25">
      <c r="M4194" s="5">
        <v>40717</v>
      </c>
      <c r="N4194" s="6">
        <v>87.6</v>
      </c>
      <c r="O4194" s="7"/>
    </row>
    <row r="4195" spans="13:15" x14ac:dyDescent="0.25">
      <c r="M4195" s="5">
        <v>40718</v>
      </c>
      <c r="N4195" s="6">
        <v>87.4</v>
      </c>
      <c r="O4195" s="7"/>
    </row>
    <row r="4196" spans="13:15" x14ac:dyDescent="0.25">
      <c r="M4196" s="5">
        <v>40719</v>
      </c>
      <c r="N4196" s="6">
        <v>86.5</v>
      </c>
      <c r="O4196" s="7"/>
    </row>
    <row r="4197" spans="13:15" x14ac:dyDescent="0.25">
      <c r="M4197" s="5">
        <v>40720</v>
      </c>
      <c r="N4197" s="6">
        <v>85.8</v>
      </c>
      <c r="O4197" s="7"/>
    </row>
    <row r="4198" spans="13:15" x14ac:dyDescent="0.25">
      <c r="M4198" s="5">
        <v>40721</v>
      </c>
      <c r="N4198" s="6">
        <v>87</v>
      </c>
      <c r="O4198" s="7"/>
    </row>
    <row r="4199" spans="13:15" x14ac:dyDescent="0.25">
      <c r="M4199" s="5">
        <v>40722</v>
      </c>
      <c r="N4199" s="6">
        <v>86.8</v>
      </c>
      <c r="O4199" s="7"/>
    </row>
    <row r="4200" spans="13:15" x14ac:dyDescent="0.25">
      <c r="M4200" s="5">
        <v>40723</v>
      </c>
      <c r="N4200" s="6">
        <v>85.8</v>
      </c>
      <c r="O4200" s="7"/>
    </row>
    <row r="4201" spans="13:15" x14ac:dyDescent="0.25">
      <c r="M4201" s="5">
        <v>40724</v>
      </c>
      <c r="N4201" s="6">
        <v>84.5</v>
      </c>
      <c r="O4201" s="7"/>
    </row>
    <row r="4202" spans="13:15" x14ac:dyDescent="0.25">
      <c r="M4202" s="5">
        <v>40725</v>
      </c>
      <c r="N4202" s="6">
        <v>84.3</v>
      </c>
      <c r="O4202" s="7"/>
    </row>
    <row r="4203" spans="13:15" x14ac:dyDescent="0.25">
      <c r="M4203" s="5">
        <v>40726</v>
      </c>
      <c r="N4203" s="6">
        <v>83.2</v>
      </c>
      <c r="O4203" s="7"/>
    </row>
    <row r="4204" spans="13:15" x14ac:dyDescent="0.25">
      <c r="M4204" s="5">
        <v>40727</v>
      </c>
      <c r="N4204" s="6">
        <v>84.2</v>
      </c>
      <c r="O4204" s="7"/>
    </row>
    <row r="4205" spans="13:15" x14ac:dyDescent="0.25">
      <c r="M4205" s="5">
        <v>40728</v>
      </c>
      <c r="N4205" s="6">
        <v>84.8</v>
      </c>
      <c r="O4205" s="7"/>
    </row>
    <row r="4206" spans="13:15" x14ac:dyDescent="0.25">
      <c r="M4206" s="5">
        <v>40729</v>
      </c>
      <c r="N4206" s="6">
        <v>85</v>
      </c>
      <c r="O4206" s="7"/>
    </row>
    <row r="4207" spans="13:15" x14ac:dyDescent="0.25">
      <c r="M4207" s="5">
        <v>40730</v>
      </c>
      <c r="N4207" s="6">
        <v>84.3</v>
      </c>
      <c r="O4207" s="7"/>
    </row>
    <row r="4208" spans="13:15" x14ac:dyDescent="0.25">
      <c r="M4208" s="5">
        <v>40731</v>
      </c>
      <c r="N4208" s="6">
        <v>83.8</v>
      </c>
      <c r="O4208" s="7"/>
    </row>
    <row r="4209" spans="13:15" x14ac:dyDescent="0.25">
      <c r="M4209" s="5">
        <v>40732</v>
      </c>
      <c r="N4209" s="6">
        <v>82</v>
      </c>
      <c r="O4209" s="7"/>
    </row>
    <row r="4210" spans="13:15" x14ac:dyDescent="0.25">
      <c r="M4210" s="5">
        <v>40733</v>
      </c>
      <c r="N4210" s="6">
        <v>80.8</v>
      </c>
      <c r="O4210" s="7"/>
    </row>
    <row r="4211" spans="13:15" x14ac:dyDescent="0.25">
      <c r="M4211" s="5">
        <v>40734</v>
      </c>
      <c r="N4211" s="6">
        <v>80.599999999999994</v>
      </c>
      <c r="O4211" s="7"/>
    </row>
    <row r="4212" spans="13:15" x14ac:dyDescent="0.25">
      <c r="M4212" s="5">
        <v>40735</v>
      </c>
      <c r="N4212" s="6">
        <v>81.7</v>
      </c>
      <c r="O4212" s="7"/>
    </row>
    <row r="4213" spans="13:15" x14ac:dyDescent="0.25">
      <c r="M4213" s="5">
        <v>40736</v>
      </c>
      <c r="N4213" s="6">
        <v>80.7</v>
      </c>
      <c r="O4213" s="7"/>
    </row>
    <row r="4214" spans="13:15" x14ac:dyDescent="0.25">
      <c r="M4214" s="5">
        <v>40737</v>
      </c>
      <c r="N4214" s="6">
        <v>80.3</v>
      </c>
      <c r="O4214" s="7"/>
    </row>
    <row r="4215" spans="13:15" x14ac:dyDescent="0.25">
      <c r="M4215" s="5">
        <v>40738</v>
      </c>
      <c r="N4215" s="6">
        <v>81.400000000000006</v>
      </c>
      <c r="O4215" s="7"/>
    </row>
    <row r="4216" spans="13:15" x14ac:dyDescent="0.25">
      <c r="M4216" s="5">
        <v>40739</v>
      </c>
      <c r="N4216" s="6">
        <v>81.7</v>
      </c>
      <c r="O4216" s="7"/>
    </row>
    <row r="4217" spans="13:15" x14ac:dyDescent="0.25">
      <c r="M4217" s="5">
        <v>40740</v>
      </c>
      <c r="N4217" s="6">
        <v>79.5</v>
      </c>
      <c r="O4217" s="7"/>
    </row>
    <row r="4218" spans="13:15" x14ac:dyDescent="0.25">
      <c r="M4218" s="5">
        <v>40741</v>
      </c>
      <c r="N4218" s="6">
        <v>78.900000000000006</v>
      </c>
      <c r="O4218" s="7"/>
    </row>
    <row r="4219" spans="13:15" x14ac:dyDescent="0.25">
      <c r="M4219" s="5">
        <v>40742</v>
      </c>
      <c r="N4219" s="6">
        <v>79.099999999999994</v>
      </c>
      <c r="O4219" s="7"/>
    </row>
    <row r="4220" spans="13:15" x14ac:dyDescent="0.25">
      <c r="M4220" s="5">
        <v>40743</v>
      </c>
      <c r="N4220" s="6">
        <v>81.099999999999994</v>
      </c>
      <c r="O4220" s="7"/>
    </row>
    <row r="4221" spans="13:15" x14ac:dyDescent="0.25">
      <c r="M4221" s="5">
        <v>40744</v>
      </c>
      <c r="N4221" s="6">
        <v>81.7</v>
      </c>
      <c r="O4221" s="7"/>
    </row>
    <row r="4222" spans="13:15" x14ac:dyDescent="0.25">
      <c r="M4222" s="5">
        <v>40745</v>
      </c>
      <c r="N4222" s="6">
        <v>82.1</v>
      </c>
      <c r="O4222" s="7"/>
    </row>
    <row r="4223" spans="13:15" x14ac:dyDescent="0.25">
      <c r="M4223" s="5">
        <v>40746</v>
      </c>
      <c r="N4223" s="6">
        <v>82.3</v>
      </c>
      <c r="O4223" s="7"/>
    </row>
    <row r="4224" spans="13:15" x14ac:dyDescent="0.25">
      <c r="M4224" s="5">
        <v>40747</v>
      </c>
      <c r="N4224" s="6">
        <v>80.8</v>
      </c>
      <c r="O4224" s="7"/>
    </row>
    <row r="4225" spans="13:15" x14ac:dyDescent="0.25">
      <c r="M4225" s="5">
        <v>40748</v>
      </c>
      <c r="N4225" s="6">
        <v>78.099999999999994</v>
      </c>
      <c r="O4225" s="7"/>
    </row>
    <row r="4226" spans="13:15" x14ac:dyDescent="0.25">
      <c r="M4226" s="5">
        <v>40749</v>
      </c>
      <c r="N4226" s="6">
        <v>78.400000000000006</v>
      </c>
      <c r="O4226" s="7"/>
    </row>
    <row r="4227" spans="13:15" x14ac:dyDescent="0.25">
      <c r="M4227" s="5">
        <v>40750</v>
      </c>
      <c r="N4227" s="6">
        <v>79</v>
      </c>
      <c r="O4227" s="7"/>
    </row>
    <row r="4228" spans="13:15" x14ac:dyDescent="0.25">
      <c r="M4228" s="5">
        <v>40751</v>
      </c>
      <c r="N4228" s="6">
        <v>78.3</v>
      </c>
      <c r="O4228" s="7"/>
    </row>
    <row r="4229" spans="13:15" x14ac:dyDescent="0.25">
      <c r="M4229" s="5">
        <v>40752</v>
      </c>
      <c r="N4229" s="6">
        <v>79.5</v>
      </c>
      <c r="O4229" s="7"/>
    </row>
    <row r="4230" spans="13:15" x14ac:dyDescent="0.25">
      <c r="M4230" s="5">
        <v>40753</v>
      </c>
      <c r="N4230" s="6">
        <v>80</v>
      </c>
      <c r="O4230" s="7"/>
    </row>
    <row r="4231" spans="13:15" x14ac:dyDescent="0.25">
      <c r="M4231" s="5">
        <v>40754</v>
      </c>
      <c r="N4231" s="6">
        <v>79.099999999999994</v>
      </c>
      <c r="O4231" s="7"/>
    </row>
    <row r="4232" spans="13:15" x14ac:dyDescent="0.25">
      <c r="M4232" s="5">
        <v>40755</v>
      </c>
      <c r="N4232" s="6">
        <v>77.900000000000006</v>
      </c>
      <c r="O4232" s="7"/>
    </row>
    <row r="4233" spans="13:15" x14ac:dyDescent="0.25">
      <c r="M4233" s="5">
        <v>40756</v>
      </c>
      <c r="N4233" s="6">
        <v>79.099999999999994</v>
      </c>
      <c r="O4233" s="7"/>
    </row>
    <row r="4234" spans="13:15" x14ac:dyDescent="0.25">
      <c r="M4234" s="5">
        <v>40757</v>
      </c>
      <c r="N4234" s="6">
        <v>78.8</v>
      </c>
      <c r="O4234" s="7"/>
    </row>
    <row r="4235" spans="13:15" x14ac:dyDescent="0.25">
      <c r="M4235" s="5">
        <v>40758</v>
      </c>
      <c r="N4235" s="6">
        <v>79.400000000000006</v>
      </c>
      <c r="O4235" s="7"/>
    </row>
    <row r="4236" spans="13:15" x14ac:dyDescent="0.25">
      <c r="M4236" s="5">
        <v>40759</v>
      </c>
      <c r="N4236" s="6">
        <v>79.099999999999994</v>
      </c>
      <c r="O4236" s="7"/>
    </row>
    <row r="4237" spans="13:15" x14ac:dyDescent="0.25">
      <c r="M4237" s="5">
        <v>40760</v>
      </c>
      <c r="N4237" s="6">
        <v>79.5</v>
      </c>
      <c r="O4237" s="7"/>
    </row>
    <row r="4238" spans="13:15" x14ac:dyDescent="0.25">
      <c r="M4238" s="5">
        <v>40761</v>
      </c>
      <c r="N4238" s="6">
        <v>77.400000000000006</v>
      </c>
      <c r="O4238" s="7"/>
    </row>
    <row r="4239" spans="13:15" x14ac:dyDescent="0.25">
      <c r="M4239" s="5">
        <v>40762</v>
      </c>
      <c r="N4239" s="6">
        <v>77.7</v>
      </c>
      <c r="O4239" s="7"/>
    </row>
    <row r="4240" spans="13:15" x14ac:dyDescent="0.25">
      <c r="M4240" s="5">
        <v>40763</v>
      </c>
      <c r="N4240" s="6">
        <v>78.7</v>
      </c>
      <c r="O4240" s="7"/>
    </row>
    <row r="4241" spans="13:15" x14ac:dyDescent="0.25">
      <c r="M4241" s="5">
        <v>40764</v>
      </c>
      <c r="N4241" s="6">
        <v>78</v>
      </c>
      <c r="O4241" s="7"/>
    </row>
    <row r="4242" spans="13:15" x14ac:dyDescent="0.25">
      <c r="M4242" s="5">
        <v>40765</v>
      </c>
      <c r="N4242" s="6">
        <v>76.599999999999994</v>
      </c>
      <c r="O4242" s="7"/>
    </row>
    <row r="4243" spans="13:15" x14ac:dyDescent="0.25">
      <c r="M4243" s="5">
        <v>40766</v>
      </c>
      <c r="N4243" s="6">
        <v>77.099999999999994</v>
      </c>
      <c r="O4243" s="7"/>
    </row>
    <row r="4244" spans="13:15" x14ac:dyDescent="0.25">
      <c r="M4244" s="5">
        <v>40767</v>
      </c>
      <c r="N4244" s="6">
        <v>76.3</v>
      </c>
      <c r="O4244" s="7"/>
    </row>
    <row r="4245" spans="13:15" x14ac:dyDescent="0.25">
      <c r="M4245" s="5">
        <v>40768</v>
      </c>
      <c r="N4245" s="6">
        <v>75.400000000000006</v>
      </c>
      <c r="O4245" s="7"/>
    </row>
    <row r="4246" spans="13:15" x14ac:dyDescent="0.25">
      <c r="M4246" s="5">
        <v>40769</v>
      </c>
      <c r="N4246" s="6">
        <v>73.7</v>
      </c>
      <c r="O4246" s="7"/>
    </row>
    <row r="4247" spans="13:15" x14ac:dyDescent="0.25">
      <c r="M4247" s="5">
        <v>40770</v>
      </c>
      <c r="N4247" s="6">
        <v>76.3</v>
      </c>
      <c r="O4247" s="7"/>
    </row>
    <row r="4248" spans="13:15" x14ac:dyDescent="0.25">
      <c r="M4248" s="5">
        <v>40771</v>
      </c>
      <c r="N4248" s="6">
        <v>76.2</v>
      </c>
      <c r="O4248" s="7"/>
    </row>
    <row r="4249" spans="13:15" x14ac:dyDescent="0.25">
      <c r="M4249" s="5">
        <v>40772</v>
      </c>
      <c r="N4249" s="6">
        <v>75</v>
      </c>
      <c r="O4249" s="7"/>
    </row>
    <row r="4250" spans="13:15" x14ac:dyDescent="0.25">
      <c r="M4250" s="5">
        <v>40773</v>
      </c>
      <c r="N4250" s="6">
        <v>74.5</v>
      </c>
      <c r="O4250" s="7"/>
    </row>
    <row r="4251" spans="13:15" x14ac:dyDescent="0.25">
      <c r="M4251" s="5">
        <v>40774</v>
      </c>
      <c r="N4251" s="6">
        <v>75.400000000000006</v>
      </c>
      <c r="O4251" s="7"/>
    </row>
    <row r="4252" spans="13:15" x14ac:dyDescent="0.25">
      <c r="M4252" s="5">
        <v>40775</v>
      </c>
      <c r="N4252" s="6">
        <v>76.099999999999994</v>
      </c>
      <c r="O4252" s="7"/>
    </row>
    <row r="4253" spans="13:15" x14ac:dyDescent="0.25">
      <c r="M4253" s="5">
        <v>40776</v>
      </c>
      <c r="N4253" s="6">
        <v>75.3</v>
      </c>
      <c r="O4253" s="7"/>
    </row>
    <row r="4254" spans="13:15" x14ac:dyDescent="0.25">
      <c r="M4254" s="5">
        <v>40777</v>
      </c>
      <c r="N4254" s="6">
        <v>77.3</v>
      </c>
      <c r="O4254" s="7"/>
    </row>
    <row r="4255" spans="13:15" x14ac:dyDescent="0.25">
      <c r="M4255" s="5">
        <v>40778</v>
      </c>
      <c r="N4255" s="6">
        <v>82.8</v>
      </c>
      <c r="O4255" s="7"/>
    </row>
    <row r="4256" spans="13:15" x14ac:dyDescent="0.25">
      <c r="M4256" s="5">
        <v>40779</v>
      </c>
      <c r="N4256" s="6">
        <v>85.3</v>
      </c>
      <c r="O4256" s="7"/>
    </row>
    <row r="4257" spans="13:15" x14ac:dyDescent="0.25">
      <c r="M4257" s="5">
        <v>40780</v>
      </c>
      <c r="N4257" s="6">
        <v>85.9</v>
      </c>
      <c r="O4257" s="7"/>
    </row>
    <row r="4258" spans="13:15" x14ac:dyDescent="0.25">
      <c r="M4258" s="5">
        <v>40781</v>
      </c>
      <c r="N4258" s="6">
        <v>86.1</v>
      </c>
      <c r="O4258" s="7"/>
    </row>
    <row r="4259" spans="13:15" x14ac:dyDescent="0.25">
      <c r="M4259" s="5">
        <v>40782</v>
      </c>
      <c r="N4259" s="6">
        <v>85.6</v>
      </c>
      <c r="O4259" s="7"/>
    </row>
    <row r="4260" spans="13:15" x14ac:dyDescent="0.25">
      <c r="M4260" s="5">
        <v>40783</v>
      </c>
      <c r="N4260" s="6">
        <v>84.3</v>
      </c>
      <c r="O4260" s="7"/>
    </row>
    <row r="4261" spans="13:15" x14ac:dyDescent="0.25">
      <c r="M4261" s="5">
        <v>40784</v>
      </c>
      <c r="N4261" s="6">
        <v>86</v>
      </c>
      <c r="O4261" s="7"/>
    </row>
    <row r="4262" spans="13:15" x14ac:dyDescent="0.25">
      <c r="M4262" s="5">
        <v>40785</v>
      </c>
      <c r="N4262" s="6">
        <v>86.2</v>
      </c>
      <c r="O4262" s="7"/>
    </row>
    <row r="4263" spans="13:15" x14ac:dyDescent="0.25">
      <c r="M4263" s="5">
        <v>40786</v>
      </c>
      <c r="N4263" s="6">
        <v>86.3</v>
      </c>
      <c r="O4263" s="7"/>
    </row>
    <row r="4264" spans="13:15" x14ac:dyDescent="0.25">
      <c r="M4264" s="5">
        <v>40787</v>
      </c>
      <c r="N4264" s="6">
        <v>86.3</v>
      </c>
      <c r="O4264" s="7"/>
    </row>
    <row r="4265" spans="13:15" x14ac:dyDescent="0.25">
      <c r="M4265" s="5">
        <v>40788</v>
      </c>
      <c r="N4265" s="6">
        <v>87</v>
      </c>
      <c r="O4265" s="7"/>
    </row>
    <row r="4266" spans="13:15" x14ac:dyDescent="0.25">
      <c r="M4266" s="5">
        <v>40789</v>
      </c>
      <c r="N4266" s="6">
        <v>87.4</v>
      </c>
      <c r="O4266" s="7"/>
    </row>
    <row r="4267" spans="13:15" x14ac:dyDescent="0.25">
      <c r="M4267" s="5">
        <v>40790</v>
      </c>
      <c r="N4267" s="6">
        <v>87.5</v>
      </c>
      <c r="O4267" s="7"/>
    </row>
    <row r="4268" spans="13:15" x14ac:dyDescent="0.25">
      <c r="M4268" s="5">
        <v>40791</v>
      </c>
      <c r="N4268" s="6">
        <v>90.6</v>
      </c>
      <c r="O4268" s="7"/>
    </row>
    <row r="4269" spans="13:15" x14ac:dyDescent="0.25">
      <c r="M4269" s="5">
        <v>40792</v>
      </c>
      <c r="N4269" s="6">
        <v>92.7</v>
      </c>
      <c r="O4269" s="7"/>
    </row>
    <row r="4270" spans="13:15" x14ac:dyDescent="0.25">
      <c r="M4270" s="5">
        <v>40793</v>
      </c>
      <c r="N4270" s="6">
        <v>92.5</v>
      </c>
      <c r="O4270" s="7"/>
    </row>
    <row r="4271" spans="13:15" x14ac:dyDescent="0.25">
      <c r="M4271" s="5">
        <v>40794</v>
      </c>
      <c r="N4271" s="6">
        <v>93.7</v>
      </c>
      <c r="O4271" s="7"/>
    </row>
    <row r="4272" spans="13:15" x14ac:dyDescent="0.25">
      <c r="M4272" s="5">
        <v>40795</v>
      </c>
      <c r="N4272" s="6">
        <v>95.3</v>
      </c>
      <c r="O4272" s="7"/>
    </row>
    <row r="4273" spans="13:15" x14ac:dyDescent="0.25">
      <c r="M4273" s="5">
        <v>40796</v>
      </c>
      <c r="N4273" s="6">
        <v>95.4</v>
      </c>
      <c r="O4273" s="7"/>
    </row>
    <row r="4274" spans="13:15" x14ac:dyDescent="0.25">
      <c r="M4274" s="5">
        <v>40797</v>
      </c>
      <c r="N4274" s="6">
        <v>94.9</v>
      </c>
      <c r="O4274" s="7"/>
    </row>
    <row r="4275" spans="13:15" x14ac:dyDescent="0.25">
      <c r="M4275" s="5">
        <v>40798</v>
      </c>
      <c r="N4275" s="6">
        <v>97</v>
      </c>
      <c r="O4275" s="7"/>
    </row>
    <row r="4276" spans="13:15" x14ac:dyDescent="0.25">
      <c r="M4276" s="5">
        <v>40799</v>
      </c>
      <c r="N4276" s="6">
        <v>99.4</v>
      </c>
      <c r="O4276" s="7"/>
    </row>
    <row r="4277" spans="13:15" x14ac:dyDescent="0.25">
      <c r="M4277" s="5">
        <v>40800</v>
      </c>
      <c r="N4277" s="6">
        <v>97.6</v>
      </c>
      <c r="O4277" s="7"/>
    </row>
    <row r="4278" spans="13:15" x14ac:dyDescent="0.25">
      <c r="M4278" s="5">
        <v>40801</v>
      </c>
      <c r="N4278" s="6">
        <v>98.7</v>
      </c>
      <c r="O4278" s="7"/>
    </row>
    <row r="4279" spans="13:15" x14ac:dyDescent="0.25">
      <c r="M4279" s="5">
        <v>40802</v>
      </c>
      <c r="N4279" s="6">
        <v>99.8</v>
      </c>
      <c r="O4279" s="7"/>
    </row>
    <row r="4280" spans="13:15" x14ac:dyDescent="0.25">
      <c r="M4280" s="5">
        <v>40803</v>
      </c>
      <c r="N4280" s="6">
        <v>98.5</v>
      </c>
      <c r="O4280" s="7"/>
    </row>
    <row r="4281" spans="13:15" x14ac:dyDescent="0.25">
      <c r="M4281" s="5">
        <v>40804</v>
      </c>
      <c r="N4281" s="6">
        <v>96.3</v>
      </c>
      <c r="O4281" s="7"/>
    </row>
    <row r="4282" spans="13:15" x14ac:dyDescent="0.25">
      <c r="M4282" s="5">
        <v>40805</v>
      </c>
      <c r="N4282" s="6">
        <v>94.5</v>
      </c>
      <c r="O4282" s="7"/>
    </row>
    <row r="4283" spans="13:15" x14ac:dyDescent="0.25">
      <c r="M4283" s="5">
        <v>40806</v>
      </c>
      <c r="N4283" s="6">
        <v>95.5</v>
      </c>
      <c r="O4283" s="7"/>
    </row>
    <row r="4284" spans="13:15" x14ac:dyDescent="0.25">
      <c r="M4284" s="5">
        <v>40807</v>
      </c>
      <c r="N4284" s="6">
        <v>94.1</v>
      </c>
      <c r="O4284" s="7"/>
    </row>
    <row r="4285" spans="13:15" x14ac:dyDescent="0.25">
      <c r="M4285" s="5">
        <v>40808</v>
      </c>
      <c r="N4285" s="6">
        <v>90.3</v>
      </c>
      <c r="O4285" s="7"/>
    </row>
    <row r="4286" spans="13:15" x14ac:dyDescent="0.25">
      <c r="M4286" s="5">
        <v>40809</v>
      </c>
      <c r="N4286" s="6">
        <v>88.1</v>
      </c>
      <c r="O4286" s="7"/>
    </row>
    <row r="4287" spans="13:15" x14ac:dyDescent="0.25">
      <c r="M4287" s="5">
        <v>40810</v>
      </c>
      <c r="N4287" s="6">
        <v>86.4</v>
      </c>
      <c r="O4287" s="7"/>
    </row>
    <row r="4288" spans="13:15" x14ac:dyDescent="0.25">
      <c r="M4288" s="5">
        <v>40811</v>
      </c>
      <c r="N4288" s="6">
        <v>84.6</v>
      </c>
      <c r="O4288" s="7"/>
    </row>
    <row r="4289" spans="13:15" x14ac:dyDescent="0.25">
      <c r="M4289" s="5">
        <v>40812</v>
      </c>
      <c r="N4289" s="6">
        <v>84.1</v>
      </c>
      <c r="O4289" s="7"/>
    </row>
    <row r="4290" spans="13:15" x14ac:dyDescent="0.25">
      <c r="M4290" s="5">
        <v>40813</v>
      </c>
      <c r="N4290" s="6">
        <v>85.1</v>
      </c>
      <c r="O4290" s="7"/>
    </row>
    <row r="4291" spans="13:15" x14ac:dyDescent="0.25">
      <c r="M4291" s="5">
        <v>40814</v>
      </c>
      <c r="N4291" s="6">
        <v>82.8</v>
      </c>
      <c r="O4291" s="7"/>
    </row>
    <row r="4292" spans="13:15" x14ac:dyDescent="0.25">
      <c r="M4292" s="5">
        <v>40815</v>
      </c>
      <c r="N4292" s="6">
        <v>83.9</v>
      </c>
      <c r="O4292" s="7"/>
    </row>
    <row r="4293" spans="13:15" x14ac:dyDescent="0.25">
      <c r="M4293" s="5">
        <v>40816</v>
      </c>
      <c r="N4293" s="6">
        <v>83.1</v>
      </c>
      <c r="O4293" s="7"/>
    </row>
    <row r="4294" spans="13:15" x14ac:dyDescent="0.25">
      <c r="M4294" s="5">
        <v>40817</v>
      </c>
      <c r="N4294" s="6">
        <v>82.9</v>
      </c>
      <c r="O4294" s="7"/>
    </row>
    <row r="4295" spans="13:15" x14ac:dyDescent="0.25">
      <c r="M4295" s="5">
        <v>40818</v>
      </c>
      <c r="N4295" s="6">
        <v>80.599999999999994</v>
      </c>
      <c r="O4295" s="7"/>
    </row>
    <row r="4296" spans="13:15" x14ac:dyDescent="0.25">
      <c r="M4296" s="5">
        <v>40819</v>
      </c>
      <c r="N4296" s="6">
        <v>80.599999999999994</v>
      </c>
      <c r="O4296" s="7"/>
    </row>
    <row r="4297" spans="13:15" x14ac:dyDescent="0.25">
      <c r="M4297" s="5">
        <v>40820</v>
      </c>
      <c r="N4297" s="6">
        <v>81.3</v>
      </c>
      <c r="O4297" s="7"/>
    </row>
    <row r="4298" spans="13:15" x14ac:dyDescent="0.25">
      <c r="M4298" s="5">
        <v>40821</v>
      </c>
      <c r="N4298" s="6">
        <v>79.400000000000006</v>
      </c>
      <c r="O4298" s="7"/>
    </row>
    <row r="4299" spans="13:15" x14ac:dyDescent="0.25">
      <c r="M4299" s="5">
        <v>40822</v>
      </c>
      <c r="N4299" s="6">
        <v>77.599999999999994</v>
      </c>
      <c r="O4299" s="7"/>
    </row>
    <row r="4300" spans="13:15" x14ac:dyDescent="0.25">
      <c r="M4300" s="5">
        <v>40823</v>
      </c>
      <c r="N4300" s="6">
        <v>77.2</v>
      </c>
      <c r="O4300" s="7"/>
    </row>
    <row r="4301" spans="13:15" x14ac:dyDescent="0.25">
      <c r="M4301" s="5">
        <v>40824</v>
      </c>
      <c r="N4301" s="6">
        <v>75.5</v>
      </c>
      <c r="O4301" s="7"/>
    </row>
    <row r="4302" spans="13:15" x14ac:dyDescent="0.25">
      <c r="M4302" s="5">
        <v>40825</v>
      </c>
      <c r="N4302" s="6">
        <v>73.7</v>
      </c>
      <c r="O4302" s="7"/>
    </row>
    <row r="4303" spans="13:15" x14ac:dyDescent="0.25">
      <c r="M4303" s="5">
        <v>40826</v>
      </c>
      <c r="N4303" s="6">
        <v>72.400000000000006</v>
      </c>
      <c r="O4303" s="7"/>
    </row>
    <row r="4304" spans="13:15" x14ac:dyDescent="0.25">
      <c r="M4304" s="5">
        <v>40827</v>
      </c>
      <c r="N4304" s="6">
        <v>73.5</v>
      </c>
      <c r="O4304" s="7"/>
    </row>
    <row r="4305" spans="13:15" x14ac:dyDescent="0.25">
      <c r="M4305" s="5">
        <v>40828</v>
      </c>
      <c r="N4305" s="6">
        <v>74.400000000000006</v>
      </c>
      <c r="O4305" s="7"/>
    </row>
    <row r="4306" spans="13:15" x14ac:dyDescent="0.25">
      <c r="M4306" s="5">
        <v>40829</v>
      </c>
      <c r="N4306" s="6">
        <v>75.2</v>
      </c>
      <c r="O4306" s="7"/>
    </row>
    <row r="4307" spans="13:15" x14ac:dyDescent="0.25">
      <c r="M4307" s="5">
        <v>40830</v>
      </c>
      <c r="N4307" s="6">
        <v>75</v>
      </c>
      <c r="O4307" s="7"/>
    </row>
    <row r="4308" spans="13:15" x14ac:dyDescent="0.25">
      <c r="M4308" s="5">
        <v>40831</v>
      </c>
      <c r="N4308" s="6">
        <v>74.5</v>
      </c>
      <c r="O4308" s="7"/>
    </row>
    <row r="4309" spans="13:15" x14ac:dyDescent="0.25">
      <c r="M4309" s="5">
        <v>40832</v>
      </c>
      <c r="N4309" s="6">
        <v>73.8</v>
      </c>
      <c r="O4309" s="7"/>
    </row>
    <row r="4310" spans="13:15" x14ac:dyDescent="0.25">
      <c r="M4310" s="5">
        <v>40833</v>
      </c>
      <c r="N4310" s="6">
        <v>74.7</v>
      </c>
      <c r="O4310" s="7"/>
    </row>
    <row r="4311" spans="13:15" x14ac:dyDescent="0.25">
      <c r="M4311" s="5">
        <v>40834</v>
      </c>
      <c r="N4311" s="6">
        <v>76.8</v>
      </c>
      <c r="O4311" s="7"/>
    </row>
    <row r="4312" spans="13:15" x14ac:dyDescent="0.25">
      <c r="M4312" s="5">
        <v>40835</v>
      </c>
      <c r="N4312" s="6">
        <v>76.599999999999994</v>
      </c>
      <c r="O4312" s="7"/>
    </row>
    <row r="4313" spans="13:15" x14ac:dyDescent="0.25">
      <c r="M4313" s="5">
        <v>40836</v>
      </c>
      <c r="N4313" s="6">
        <v>76.599999999999994</v>
      </c>
      <c r="O4313" s="7"/>
    </row>
    <row r="4314" spans="13:15" x14ac:dyDescent="0.25">
      <c r="M4314" s="5">
        <v>40837</v>
      </c>
      <c r="N4314" s="6">
        <v>76.900000000000006</v>
      </c>
      <c r="O4314" s="7"/>
    </row>
    <row r="4315" spans="13:15" x14ac:dyDescent="0.25">
      <c r="M4315" s="5">
        <v>40838</v>
      </c>
      <c r="N4315" s="6">
        <v>76.2</v>
      </c>
      <c r="O4315" s="7"/>
    </row>
    <row r="4316" spans="13:15" x14ac:dyDescent="0.25">
      <c r="M4316" s="5">
        <v>40839</v>
      </c>
      <c r="N4316" s="6">
        <v>75.5</v>
      </c>
      <c r="O4316" s="7"/>
    </row>
    <row r="4317" spans="13:15" x14ac:dyDescent="0.25">
      <c r="M4317" s="5">
        <v>40840</v>
      </c>
      <c r="N4317" s="6">
        <v>76.8</v>
      </c>
      <c r="O4317" s="7"/>
    </row>
    <row r="4318" spans="13:15" x14ac:dyDescent="0.25">
      <c r="M4318" s="5">
        <v>40841</v>
      </c>
      <c r="N4318" s="6">
        <v>78.3</v>
      </c>
      <c r="O4318" s="7"/>
    </row>
    <row r="4319" spans="13:15" x14ac:dyDescent="0.25">
      <c r="M4319" s="5">
        <v>40842</v>
      </c>
      <c r="N4319" s="6">
        <v>78</v>
      </c>
      <c r="O4319" s="7"/>
    </row>
    <row r="4320" spans="13:15" x14ac:dyDescent="0.25">
      <c r="M4320" s="5">
        <v>40843</v>
      </c>
      <c r="N4320" s="6">
        <v>76.900000000000006</v>
      </c>
      <c r="O4320" s="7"/>
    </row>
    <row r="4321" spans="13:15" x14ac:dyDescent="0.25">
      <c r="M4321" s="5">
        <v>40844</v>
      </c>
      <c r="N4321" s="6">
        <v>76.7</v>
      </c>
      <c r="O4321" s="7"/>
    </row>
    <row r="4322" spans="13:15" x14ac:dyDescent="0.25">
      <c r="M4322" s="5">
        <v>40845</v>
      </c>
      <c r="N4322" s="6">
        <v>75.2</v>
      </c>
      <c r="O4322" s="7"/>
    </row>
    <row r="4323" spans="13:15" x14ac:dyDescent="0.25">
      <c r="M4323" s="5">
        <v>40846</v>
      </c>
      <c r="N4323" s="6">
        <v>74.900000000000006</v>
      </c>
      <c r="O4323" s="7"/>
    </row>
    <row r="4324" spans="13:15" x14ac:dyDescent="0.25">
      <c r="M4324" s="5">
        <v>40847</v>
      </c>
      <c r="N4324" s="6">
        <v>74.900000000000006</v>
      </c>
      <c r="O4324" s="7"/>
    </row>
    <row r="4325" spans="13:15" x14ac:dyDescent="0.25">
      <c r="M4325" s="5">
        <v>40848</v>
      </c>
      <c r="N4325" s="6">
        <v>76.400000000000006</v>
      </c>
      <c r="O4325" s="7"/>
    </row>
    <row r="4326" spans="13:15" x14ac:dyDescent="0.25">
      <c r="M4326" s="5">
        <v>40849</v>
      </c>
      <c r="N4326" s="6">
        <v>74.5</v>
      </c>
      <c r="O4326" s="7"/>
    </row>
    <row r="4327" spans="13:15" x14ac:dyDescent="0.25">
      <c r="M4327" s="5">
        <v>40850</v>
      </c>
      <c r="N4327" s="6">
        <v>75.8</v>
      </c>
      <c r="O4327" s="7"/>
    </row>
    <row r="4328" spans="13:15" x14ac:dyDescent="0.25">
      <c r="M4328" s="5">
        <v>40851</v>
      </c>
      <c r="N4328" s="6">
        <v>77.3</v>
      </c>
      <c r="O4328" s="7"/>
    </row>
    <row r="4329" spans="13:15" x14ac:dyDescent="0.25">
      <c r="M4329" s="5">
        <v>40852</v>
      </c>
      <c r="N4329" s="6">
        <v>76.400000000000006</v>
      </c>
      <c r="O4329" s="7"/>
    </row>
    <row r="4330" spans="13:15" x14ac:dyDescent="0.25">
      <c r="M4330" s="5">
        <v>40853</v>
      </c>
      <c r="N4330" s="6">
        <v>75</v>
      </c>
      <c r="O4330" s="7"/>
    </row>
    <row r="4331" spans="13:15" x14ac:dyDescent="0.25">
      <c r="M4331" s="5">
        <v>40854</v>
      </c>
      <c r="N4331" s="6">
        <v>75.599999999999994</v>
      </c>
      <c r="O4331" s="7"/>
    </row>
    <row r="4332" spans="13:15" x14ac:dyDescent="0.25">
      <c r="M4332" s="5">
        <v>40855</v>
      </c>
      <c r="N4332" s="6">
        <v>77</v>
      </c>
      <c r="O4332" s="7"/>
    </row>
    <row r="4333" spans="13:15" x14ac:dyDescent="0.25">
      <c r="M4333" s="5">
        <v>40856</v>
      </c>
      <c r="N4333" s="6">
        <v>79</v>
      </c>
      <c r="O4333" s="7"/>
    </row>
    <row r="4334" spans="13:15" x14ac:dyDescent="0.25">
      <c r="M4334" s="5">
        <v>40857</v>
      </c>
      <c r="N4334" s="6">
        <v>78.8</v>
      </c>
      <c r="O4334" s="7"/>
    </row>
    <row r="4335" spans="13:15" x14ac:dyDescent="0.25">
      <c r="M4335" s="5">
        <v>40858</v>
      </c>
      <c r="N4335" s="6">
        <v>76.400000000000006</v>
      </c>
      <c r="O4335" s="7"/>
    </row>
    <row r="4336" spans="13:15" x14ac:dyDescent="0.25">
      <c r="M4336" s="5">
        <v>40859</v>
      </c>
      <c r="N4336" s="6">
        <v>73.7</v>
      </c>
      <c r="O4336" s="7"/>
    </row>
    <row r="4337" spans="13:15" x14ac:dyDescent="0.25">
      <c r="M4337" s="5">
        <v>40860</v>
      </c>
      <c r="N4337" s="6">
        <v>73.7</v>
      </c>
      <c r="O4337" s="7"/>
    </row>
    <row r="4338" spans="13:15" x14ac:dyDescent="0.25">
      <c r="M4338" s="5">
        <v>40861</v>
      </c>
      <c r="N4338" s="6">
        <v>74.599999999999994</v>
      </c>
      <c r="O4338" s="7"/>
    </row>
    <row r="4339" spans="13:15" x14ac:dyDescent="0.25">
      <c r="M4339" s="5">
        <v>40862</v>
      </c>
      <c r="N4339" s="6">
        <v>76.599999999999994</v>
      </c>
      <c r="O4339" s="7"/>
    </row>
    <row r="4340" spans="13:15" x14ac:dyDescent="0.25">
      <c r="M4340" s="5">
        <v>40863</v>
      </c>
      <c r="N4340" s="6">
        <v>76.2</v>
      </c>
      <c r="O4340" s="7"/>
    </row>
    <row r="4341" spans="13:15" x14ac:dyDescent="0.25">
      <c r="M4341" s="5">
        <v>40864</v>
      </c>
      <c r="N4341" s="6">
        <v>76</v>
      </c>
      <c r="O4341" s="7"/>
    </row>
    <row r="4342" spans="13:15" x14ac:dyDescent="0.25">
      <c r="M4342" s="5">
        <v>40865</v>
      </c>
      <c r="N4342" s="6">
        <v>77.900000000000006</v>
      </c>
      <c r="O4342" s="7"/>
    </row>
    <row r="4343" spans="13:15" x14ac:dyDescent="0.25">
      <c r="M4343" s="5">
        <v>40866</v>
      </c>
      <c r="N4343" s="6">
        <v>78.099999999999994</v>
      </c>
      <c r="O4343" s="7"/>
    </row>
    <row r="4344" spans="13:15" x14ac:dyDescent="0.25">
      <c r="M4344" s="5">
        <v>40867</v>
      </c>
      <c r="N4344" s="6">
        <v>76.3</v>
      </c>
      <c r="O4344" s="7"/>
    </row>
    <row r="4345" spans="13:15" x14ac:dyDescent="0.25">
      <c r="M4345" s="5">
        <v>40868</v>
      </c>
      <c r="N4345" s="6">
        <v>77.900000000000006</v>
      </c>
      <c r="O4345" s="7"/>
    </row>
    <row r="4346" spans="13:15" x14ac:dyDescent="0.25">
      <c r="M4346" s="5">
        <v>40869</v>
      </c>
      <c r="N4346" s="6">
        <v>77.400000000000006</v>
      </c>
      <c r="O4346" s="7"/>
    </row>
    <row r="4347" spans="13:15" x14ac:dyDescent="0.25">
      <c r="M4347" s="5">
        <v>40870</v>
      </c>
      <c r="N4347" s="6">
        <v>77.599999999999994</v>
      </c>
      <c r="O4347" s="7"/>
    </row>
    <row r="4348" spans="13:15" x14ac:dyDescent="0.25">
      <c r="M4348" s="5">
        <v>40871</v>
      </c>
      <c r="N4348" s="6">
        <v>77.2</v>
      </c>
      <c r="O4348" s="7"/>
    </row>
    <row r="4349" spans="13:15" x14ac:dyDescent="0.25">
      <c r="M4349" s="5">
        <v>40872</v>
      </c>
      <c r="N4349" s="6">
        <v>77.8</v>
      </c>
      <c r="O4349" s="7"/>
    </row>
    <row r="4350" spans="13:15" x14ac:dyDescent="0.25">
      <c r="M4350" s="5">
        <v>40873</v>
      </c>
      <c r="N4350" s="6">
        <v>77.599999999999994</v>
      </c>
      <c r="O4350" s="7"/>
    </row>
    <row r="4351" spans="13:15" x14ac:dyDescent="0.25">
      <c r="M4351" s="5">
        <v>40874</v>
      </c>
      <c r="N4351" s="6">
        <v>79.7</v>
      </c>
      <c r="O4351" s="7"/>
    </row>
    <row r="4352" spans="13:15" x14ac:dyDescent="0.25">
      <c r="M4352" s="5">
        <v>40875</v>
      </c>
      <c r="N4352" s="6">
        <v>81.599999999999994</v>
      </c>
      <c r="O4352" s="7"/>
    </row>
    <row r="4353" spans="13:15" x14ac:dyDescent="0.25">
      <c r="M4353" s="5">
        <v>40876</v>
      </c>
      <c r="N4353" s="6">
        <v>83.2</v>
      </c>
      <c r="O4353" s="7"/>
    </row>
    <row r="4354" spans="13:15" x14ac:dyDescent="0.25">
      <c r="M4354" s="5">
        <v>40877</v>
      </c>
      <c r="N4354" s="6">
        <v>83.3</v>
      </c>
      <c r="O4354" s="7"/>
    </row>
    <row r="4355" spans="13:15" x14ac:dyDescent="0.25">
      <c r="M4355" s="5">
        <v>40878</v>
      </c>
      <c r="N4355" s="6">
        <v>84</v>
      </c>
      <c r="O4355" s="7"/>
    </row>
    <row r="4356" spans="13:15" x14ac:dyDescent="0.25">
      <c r="M4356" s="5">
        <v>40879</v>
      </c>
      <c r="N4356" s="6">
        <v>86.3</v>
      </c>
      <c r="O4356" s="7"/>
    </row>
    <row r="4357" spans="13:15" x14ac:dyDescent="0.25">
      <c r="M4357" s="5">
        <v>40880</v>
      </c>
      <c r="N4357" s="6">
        <v>85.1</v>
      </c>
      <c r="O4357" s="7"/>
    </row>
    <row r="4358" spans="13:15" x14ac:dyDescent="0.25">
      <c r="M4358" s="5">
        <v>40881</v>
      </c>
      <c r="N4358" s="6">
        <v>83.4</v>
      </c>
      <c r="O4358" s="7"/>
    </row>
    <row r="4359" spans="13:15" x14ac:dyDescent="0.25">
      <c r="M4359" s="5">
        <v>40882</v>
      </c>
      <c r="N4359" s="6">
        <v>84.6</v>
      </c>
      <c r="O4359" s="7"/>
    </row>
    <row r="4360" spans="13:15" x14ac:dyDescent="0.25">
      <c r="M4360" s="5">
        <v>40883</v>
      </c>
      <c r="N4360" s="6">
        <v>86</v>
      </c>
      <c r="O4360" s="7"/>
    </row>
    <row r="4361" spans="13:15" x14ac:dyDescent="0.25">
      <c r="M4361" s="5">
        <v>40884</v>
      </c>
      <c r="N4361" s="6">
        <v>85.5</v>
      </c>
      <c r="O4361" s="7"/>
    </row>
    <row r="4362" spans="13:15" x14ac:dyDescent="0.25">
      <c r="M4362" s="5">
        <v>40885</v>
      </c>
      <c r="N4362" s="6">
        <v>85.6</v>
      </c>
      <c r="O4362" s="7"/>
    </row>
    <row r="4363" spans="13:15" x14ac:dyDescent="0.25">
      <c r="M4363" s="5">
        <v>40886</v>
      </c>
      <c r="N4363" s="6">
        <v>84.3</v>
      </c>
      <c r="O4363" s="7"/>
    </row>
    <row r="4364" spans="13:15" x14ac:dyDescent="0.25">
      <c r="M4364" s="5">
        <v>40887</v>
      </c>
      <c r="N4364" s="6">
        <v>82.7</v>
      </c>
      <c r="O4364" s="7"/>
    </row>
    <row r="4365" spans="13:15" x14ac:dyDescent="0.25">
      <c r="M4365" s="5">
        <v>40888</v>
      </c>
      <c r="N4365" s="6">
        <v>81.599999999999994</v>
      </c>
      <c r="O4365" s="7"/>
    </row>
    <row r="4366" spans="13:15" x14ac:dyDescent="0.25">
      <c r="M4366" s="5">
        <v>40889</v>
      </c>
      <c r="N4366" s="6">
        <v>83.2</v>
      </c>
      <c r="O4366" s="7"/>
    </row>
    <row r="4367" spans="13:15" x14ac:dyDescent="0.25">
      <c r="M4367" s="5">
        <v>40890</v>
      </c>
      <c r="N4367" s="6">
        <v>83.6</v>
      </c>
      <c r="O4367" s="7"/>
    </row>
    <row r="4368" spans="13:15" x14ac:dyDescent="0.25">
      <c r="M4368" s="5">
        <v>40891</v>
      </c>
      <c r="N4368" s="6">
        <v>84.2</v>
      </c>
      <c r="O4368" s="7"/>
    </row>
    <row r="4369" spans="13:15" x14ac:dyDescent="0.25">
      <c r="M4369" s="5">
        <v>40892</v>
      </c>
      <c r="N4369" s="6">
        <v>83.1</v>
      </c>
      <c r="O4369" s="7"/>
    </row>
    <row r="4370" spans="13:15" x14ac:dyDescent="0.25">
      <c r="M4370" s="5">
        <v>40893</v>
      </c>
      <c r="N4370" s="6">
        <v>84.3</v>
      </c>
      <c r="O4370" s="7"/>
    </row>
    <row r="4371" spans="13:15" x14ac:dyDescent="0.25">
      <c r="M4371" s="5">
        <v>40894</v>
      </c>
      <c r="N4371" s="6">
        <v>82.3</v>
      </c>
      <c r="O4371" s="7"/>
    </row>
    <row r="4372" spans="13:15" x14ac:dyDescent="0.25">
      <c r="M4372" s="5">
        <v>40895</v>
      </c>
      <c r="N4372" s="6">
        <v>80.900000000000006</v>
      </c>
      <c r="O4372" s="7"/>
    </row>
    <row r="4373" spans="13:15" x14ac:dyDescent="0.25">
      <c r="M4373" s="5">
        <v>40896</v>
      </c>
      <c r="N4373" s="6">
        <v>81.3</v>
      </c>
      <c r="O4373" s="7"/>
    </row>
    <row r="4374" spans="13:15" x14ac:dyDescent="0.25">
      <c r="M4374" s="5">
        <v>40897</v>
      </c>
      <c r="N4374" s="6">
        <v>85.3</v>
      </c>
      <c r="O4374" s="7"/>
    </row>
    <row r="4375" spans="13:15" x14ac:dyDescent="0.25">
      <c r="M4375" s="5">
        <v>40898</v>
      </c>
      <c r="N4375" s="6">
        <v>84.3</v>
      </c>
      <c r="O4375" s="7"/>
    </row>
    <row r="4376" spans="13:15" x14ac:dyDescent="0.25">
      <c r="M4376" s="5">
        <v>40899</v>
      </c>
      <c r="N4376" s="6">
        <v>85.1</v>
      </c>
      <c r="O4376" s="7"/>
    </row>
    <row r="4377" spans="13:15" x14ac:dyDescent="0.25">
      <c r="M4377" s="5">
        <v>40900</v>
      </c>
      <c r="N4377" s="6">
        <v>84.2</v>
      </c>
      <c r="O4377" s="7"/>
    </row>
    <row r="4378" spans="13:15" x14ac:dyDescent="0.25">
      <c r="M4378" s="5">
        <v>40901</v>
      </c>
      <c r="N4378" s="6">
        <v>85.1</v>
      </c>
      <c r="O4378" s="7"/>
    </row>
    <row r="4379" spans="13:15" x14ac:dyDescent="0.25">
      <c r="M4379" s="5">
        <v>40902</v>
      </c>
      <c r="N4379" s="6">
        <v>84.4</v>
      </c>
      <c r="O4379" s="7"/>
    </row>
    <row r="4380" spans="13:15" x14ac:dyDescent="0.25">
      <c r="M4380" s="5">
        <v>40903</v>
      </c>
      <c r="N4380" s="6">
        <v>86.2</v>
      </c>
      <c r="O4380" s="7"/>
    </row>
    <row r="4381" spans="13:15" x14ac:dyDescent="0.25">
      <c r="M4381" s="5">
        <v>40904</v>
      </c>
      <c r="N4381" s="6">
        <v>84.7</v>
      </c>
      <c r="O4381" s="7"/>
    </row>
    <row r="4382" spans="13:15" x14ac:dyDescent="0.25">
      <c r="M4382" s="5">
        <v>40905</v>
      </c>
      <c r="N4382" s="6">
        <v>84.1</v>
      </c>
      <c r="O4382" s="7"/>
    </row>
    <row r="4383" spans="13:15" x14ac:dyDescent="0.25">
      <c r="M4383" s="5">
        <v>40906</v>
      </c>
      <c r="N4383" s="6">
        <v>84.3</v>
      </c>
      <c r="O4383" s="7"/>
    </row>
    <row r="4384" spans="13:15" x14ac:dyDescent="0.25">
      <c r="M4384" s="5">
        <v>40907</v>
      </c>
      <c r="N4384" s="6">
        <v>85.7</v>
      </c>
      <c r="O4384" s="7"/>
    </row>
    <row r="4385" spans="13:15" x14ac:dyDescent="0.25">
      <c r="M4385" s="5">
        <v>40908</v>
      </c>
      <c r="N4385" s="6">
        <v>84.2</v>
      </c>
      <c r="O4385" s="7"/>
    </row>
    <row r="4386" spans="13:15" x14ac:dyDescent="0.25">
      <c r="M4386" s="5">
        <v>40909</v>
      </c>
      <c r="N4386" s="6">
        <v>83.1</v>
      </c>
      <c r="O4386" s="7"/>
    </row>
    <row r="4387" spans="13:15" x14ac:dyDescent="0.25">
      <c r="M4387" s="5">
        <v>40910</v>
      </c>
      <c r="N4387" s="6">
        <v>82.6</v>
      </c>
      <c r="O4387" s="7"/>
    </row>
    <row r="4388" spans="13:15" x14ac:dyDescent="0.25">
      <c r="M4388" s="5">
        <v>40911</v>
      </c>
      <c r="N4388" s="6">
        <v>83.6</v>
      </c>
      <c r="O4388" s="7"/>
    </row>
    <row r="4389" spans="13:15" x14ac:dyDescent="0.25">
      <c r="M4389" s="5">
        <v>40912</v>
      </c>
      <c r="N4389" s="6">
        <v>82.9</v>
      </c>
      <c r="O4389" s="7"/>
    </row>
    <row r="4390" spans="13:15" x14ac:dyDescent="0.25">
      <c r="M4390" s="5">
        <v>40913</v>
      </c>
      <c r="N4390" s="6">
        <v>83.2</v>
      </c>
      <c r="O4390" s="7"/>
    </row>
    <row r="4391" spans="13:15" x14ac:dyDescent="0.25">
      <c r="M4391" s="5">
        <v>40914</v>
      </c>
      <c r="N4391" s="6">
        <v>84.9</v>
      </c>
      <c r="O4391" s="7"/>
    </row>
    <row r="4392" spans="13:15" x14ac:dyDescent="0.25">
      <c r="M4392" s="5">
        <v>40915</v>
      </c>
      <c r="N4392" s="6">
        <v>84.4</v>
      </c>
      <c r="O4392" s="7"/>
    </row>
    <row r="4393" spans="13:15" x14ac:dyDescent="0.25">
      <c r="M4393" s="5">
        <v>40916</v>
      </c>
      <c r="N4393" s="6">
        <v>83.9</v>
      </c>
      <c r="O4393" s="7"/>
    </row>
    <row r="4394" spans="13:15" x14ac:dyDescent="0.25">
      <c r="M4394" s="5">
        <v>40917</v>
      </c>
      <c r="N4394" s="6">
        <v>85.7</v>
      </c>
      <c r="O4394" s="7"/>
    </row>
    <row r="4395" spans="13:15" x14ac:dyDescent="0.25">
      <c r="M4395" s="5">
        <v>40918</v>
      </c>
      <c r="N4395" s="6">
        <v>86.8</v>
      </c>
      <c r="O4395" s="7"/>
    </row>
    <row r="4396" spans="13:15" x14ac:dyDescent="0.25">
      <c r="M4396" s="5">
        <v>40919</v>
      </c>
      <c r="N4396" s="6">
        <v>87</v>
      </c>
      <c r="O4396" s="7"/>
    </row>
    <row r="4397" spans="13:15" x14ac:dyDescent="0.25">
      <c r="M4397" s="5">
        <v>40920</v>
      </c>
      <c r="N4397" s="6">
        <v>87.5</v>
      </c>
      <c r="O4397" s="7"/>
    </row>
    <row r="4398" spans="13:15" x14ac:dyDescent="0.25">
      <c r="M4398" s="5">
        <v>40921</v>
      </c>
      <c r="N4398" s="6">
        <v>87</v>
      </c>
      <c r="O4398" s="7"/>
    </row>
    <row r="4399" spans="13:15" x14ac:dyDescent="0.25">
      <c r="M4399" s="5">
        <v>40922</v>
      </c>
      <c r="N4399" s="6">
        <v>87.6</v>
      </c>
      <c r="O4399" s="7"/>
    </row>
    <row r="4400" spans="13:15" x14ac:dyDescent="0.25">
      <c r="M4400" s="5">
        <v>40923</v>
      </c>
      <c r="N4400" s="6">
        <v>85.4</v>
      </c>
      <c r="O4400" s="7"/>
    </row>
    <row r="4401" spans="13:15" x14ac:dyDescent="0.25">
      <c r="M4401" s="5">
        <v>40924</v>
      </c>
      <c r="N4401" s="6">
        <v>86.3</v>
      </c>
      <c r="O4401" s="7"/>
    </row>
    <row r="4402" spans="13:15" x14ac:dyDescent="0.25">
      <c r="M4402" s="5">
        <v>40925</v>
      </c>
      <c r="N4402" s="6">
        <v>85.9</v>
      </c>
      <c r="O4402" s="7"/>
    </row>
    <row r="4403" spans="13:15" x14ac:dyDescent="0.25">
      <c r="M4403" s="5">
        <v>40926</v>
      </c>
      <c r="N4403" s="6">
        <v>85.5</v>
      </c>
      <c r="O4403" s="7"/>
    </row>
    <row r="4404" spans="13:15" x14ac:dyDescent="0.25">
      <c r="M4404" s="5">
        <v>40927</v>
      </c>
      <c r="N4404" s="6">
        <v>82.9</v>
      </c>
      <c r="O4404" s="7"/>
    </row>
    <row r="4405" spans="13:15" x14ac:dyDescent="0.25">
      <c r="M4405" s="5">
        <v>40928</v>
      </c>
      <c r="N4405" s="6">
        <v>82.6</v>
      </c>
      <c r="O4405" s="7"/>
    </row>
    <row r="4406" spans="13:15" x14ac:dyDescent="0.25">
      <c r="M4406" s="5">
        <v>40929</v>
      </c>
      <c r="N4406" s="6">
        <v>81.8</v>
      </c>
      <c r="O4406" s="7"/>
    </row>
    <row r="4407" spans="13:15" x14ac:dyDescent="0.25">
      <c r="M4407" s="5">
        <v>40930</v>
      </c>
      <c r="N4407" s="6">
        <v>80.599999999999994</v>
      </c>
      <c r="O4407" s="7"/>
    </row>
    <row r="4408" spans="13:15" x14ac:dyDescent="0.25">
      <c r="M4408" s="5">
        <v>40931</v>
      </c>
      <c r="N4408" s="6">
        <v>81.099999999999994</v>
      </c>
      <c r="O4408" s="7"/>
    </row>
    <row r="4409" spans="13:15" x14ac:dyDescent="0.25">
      <c r="M4409" s="5">
        <v>40932</v>
      </c>
      <c r="N4409" s="6">
        <v>82.5</v>
      </c>
      <c r="O4409" s="7"/>
    </row>
    <row r="4410" spans="13:15" x14ac:dyDescent="0.25">
      <c r="M4410" s="5">
        <v>40933</v>
      </c>
      <c r="N4410" s="6">
        <v>81.2</v>
      </c>
      <c r="O4410" s="7"/>
    </row>
    <row r="4411" spans="13:15" x14ac:dyDescent="0.25">
      <c r="M4411" s="5">
        <v>40934</v>
      </c>
      <c r="N4411" s="6">
        <v>81.8</v>
      </c>
      <c r="O4411" s="7"/>
    </row>
    <row r="4412" spans="13:15" x14ac:dyDescent="0.25">
      <c r="M4412" s="5">
        <v>40935</v>
      </c>
      <c r="N4412" s="6">
        <v>80.900000000000006</v>
      </c>
      <c r="O4412" s="7"/>
    </row>
    <row r="4413" spans="13:15" x14ac:dyDescent="0.25">
      <c r="M4413" s="5">
        <v>40936</v>
      </c>
      <c r="N4413" s="6">
        <v>78.7</v>
      </c>
      <c r="O4413" s="7"/>
    </row>
    <row r="4414" spans="13:15" x14ac:dyDescent="0.25">
      <c r="M4414" s="5">
        <v>40937</v>
      </c>
      <c r="N4414" s="6">
        <v>75.8</v>
      </c>
      <c r="O4414" s="7"/>
    </row>
    <row r="4415" spans="13:15" x14ac:dyDescent="0.25">
      <c r="M4415" s="5">
        <v>40938</v>
      </c>
      <c r="N4415" s="6">
        <v>78.2</v>
      </c>
      <c r="O4415" s="7"/>
    </row>
    <row r="4416" spans="13:15" x14ac:dyDescent="0.25">
      <c r="M4416" s="5">
        <v>40939</v>
      </c>
      <c r="N4416" s="6">
        <v>78.099999999999994</v>
      </c>
      <c r="O4416" s="7"/>
    </row>
    <row r="4417" spans="13:15" x14ac:dyDescent="0.25">
      <c r="M4417" s="5">
        <v>40940</v>
      </c>
      <c r="N4417" s="6">
        <v>80.599999999999994</v>
      </c>
      <c r="O4417" s="7"/>
    </row>
    <row r="4418" spans="13:15" x14ac:dyDescent="0.25">
      <c r="M4418" s="5">
        <v>40941</v>
      </c>
      <c r="N4418" s="6">
        <v>79.599999999999994</v>
      </c>
      <c r="O4418" s="7"/>
    </row>
    <row r="4419" spans="13:15" x14ac:dyDescent="0.25">
      <c r="M4419" s="5">
        <v>40942</v>
      </c>
      <c r="N4419" s="6">
        <v>80.400000000000006</v>
      </c>
      <c r="O4419" s="7"/>
    </row>
    <row r="4420" spans="13:15" x14ac:dyDescent="0.25">
      <c r="M4420" s="5">
        <v>40943</v>
      </c>
      <c r="N4420" s="6">
        <v>79.900000000000006</v>
      </c>
      <c r="O4420" s="7"/>
    </row>
    <row r="4421" spans="13:15" x14ac:dyDescent="0.25">
      <c r="M4421" s="5">
        <v>40944</v>
      </c>
      <c r="N4421" s="6">
        <v>77.900000000000006</v>
      </c>
      <c r="O4421" s="7"/>
    </row>
    <row r="4422" spans="13:15" x14ac:dyDescent="0.25">
      <c r="M4422" s="5">
        <v>40945</v>
      </c>
      <c r="N4422" s="6">
        <v>79.599999999999994</v>
      </c>
      <c r="O4422" s="7"/>
    </row>
    <row r="4423" spans="13:15" x14ac:dyDescent="0.25">
      <c r="M4423" s="5">
        <v>40946</v>
      </c>
      <c r="N4423" s="6">
        <v>82.5</v>
      </c>
      <c r="O4423" s="7"/>
    </row>
    <row r="4424" spans="13:15" x14ac:dyDescent="0.25">
      <c r="M4424" s="5">
        <v>40947</v>
      </c>
      <c r="N4424" s="6">
        <v>82.3</v>
      </c>
      <c r="O4424" s="7"/>
    </row>
    <row r="4425" spans="13:15" x14ac:dyDescent="0.25">
      <c r="M4425" s="5">
        <v>40948</v>
      </c>
      <c r="N4425" s="6">
        <v>82.9</v>
      </c>
      <c r="O4425" s="7"/>
    </row>
    <row r="4426" spans="13:15" x14ac:dyDescent="0.25">
      <c r="M4426" s="5">
        <v>40949</v>
      </c>
      <c r="N4426" s="6">
        <v>81.7</v>
      </c>
      <c r="O4426" s="7"/>
    </row>
    <row r="4427" spans="13:15" x14ac:dyDescent="0.25">
      <c r="M4427" s="5">
        <v>40950</v>
      </c>
      <c r="N4427" s="6">
        <v>80</v>
      </c>
      <c r="O4427" s="7"/>
    </row>
    <row r="4428" spans="13:15" x14ac:dyDescent="0.25">
      <c r="M4428" s="5">
        <v>40951</v>
      </c>
      <c r="N4428" s="6">
        <v>78.2</v>
      </c>
      <c r="O4428" s="7"/>
    </row>
    <row r="4429" spans="13:15" x14ac:dyDescent="0.25">
      <c r="M4429" s="5">
        <v>40952</v>
      </c>
      <c r="N4429" s="6">
        <v>76.900000000000006</v>
      </c>
      <c r="O4429" s="7"/>
    </row>
    <row r="4430" spans="13:15" x14ac:dyDescent="0.25">
      <c r="M4430" s="5">
        <v>40953</v>
      </c>
      <c r="N4430" s="6">
        <v>77.8</v>
      </c>
      <c r="O4430" s="7"/>
    </row>
    <row r="4431" spans="13:15" x14ac:dyDescent="0.25">
      <c r="M4431" s="5">
        <v>40954</v>
      </c>
      <c r="N4431" s="6">
        <v>79.599999999999994</v>
      </c>
      <c r="O4431" s="7"/>
    </row>
    <row r="4432" spans="13:15" x14ac:dyDescent="0.25">
      <c r="M4432" s="5">
        <v>40955</v>
      </c>
      <c r="N4432" s="6">
        <v>80.5</v>
      </c>
      <c r="O4432" s="7"/>
    </row>
    <row r="4433" spans="13:15" x14ac:dyDescent="0.25">
      <c r="M4433" s="5">
        <v>40956</v>
      </c>
      <c r="N4433" s="6">
        <v>79.7</v>
      </c>
      <c r="O4433" s="7"/>
    </row>
    <row r="4434" spans="13:15" x14ac:dyDescent="0.25">
      <c r="M4434" s="5">
        <v>40957</v>
      </c>
      <c r="N4434" s="6">
        <v>79.3</v>
      </c>
      <c r="O4434" s="7"/>
    </row>
    <row r="4435" spans="13:15" x14ac:dyDescent="0.25">
      <c r="M4435" s="5">
        <v>40958</v>
      </c>
      <c r="N4435" s="6">
        <v>78.3</v>
      </c>
      <c r="O4435" s="7"/>
    </row>
    <row r="4436" spans="13:15" x14ac:dyDescent="0.25">
      <c r="M4436" s="5">
        <v>40959</v>
      </c>
      <c r="N4436" s="6">
        <v>81.3</v>
      </c>
      <c r="O4436" s="7"/>
    </row>
    <row r="4437" spans="13:15" x14ac:dyDescent="0.25">
      <c r="M4437" s="5">
        <v>40960</v>
      </c>
      <c r="N4437" s="6">
        <v>84.7</v>
      </c>
      <c r="O4437" s="7"/>
    </row>
    <row r="4438" spans="13:15" x14ac:dyDescent="0.25">
      <c r="M4438" s="5">
        <v>40961</v>
      </c>
      <c r="N4438" s="6">
        <v>84.4</v>
      </c>
      <c r="O4438" s="7"/>
    </row>
    <row r="4439" spans="13:15" x14ac:dyDescent="0.25">
      <c r="M4439" s="5">
        <v>40962</v>
      </c>
      <c r="N4439" s="6">
        <v>83.2</v>
      </c>
      <c r="O4439" s="7"/>
    </row>
    <row r="4440" spans="13:15" x14ac:dyDescent="0.25">
      <c r="M4440" s="5">
        <v>40963</v>
      </c>
      <c r="N4440" s="6">
        <v>86.2</v>
      </c>
      <c r="O4440" s="7"/>
    </row>
    <row r="4441" spans="13:15" x14ac:dyDescent="0.25">
      <c r="M4441" s="5">
        <v>40964</v>
      </c>
      <c r="N4441" s="6">
        <v>87.8</v>
      </c>
      <c r="O4441" s="7"/>
    </row>
    <row r="4442" spans="13:15" x14ac:dyDescent="0.25">
      <c r="M4442" s="5">
        <v>40965</v>
      </c>
      <c r="N4442" s="6">
        <v>87.5</v>
      </c>
      <c r="O4442" s="7"/>
    </row>
    <row r="4443" spans="13:15" x14ac:dyDescent="0.25">
      <c r="M4443" s="5">
        <v>40966</v>
      </c>
      <c r="N4443" s="6">
        <v>87.6</v>
      </c>
      <c r="O4443" s="7"/>
    </row>
    <row r="4444" spans="13:15" x14ac:dyDescent="0.25">
      <c r="M4444" s="5">
        <v>40967</v>
      </c>
      <c r="N4444" s="6">
        <v>90.2</v>
      </c>
      <c r="O4444" s="7"/>
    </row>
    <row r="4445" spans="13:15" x14ac:dyDescent="0.25">
      <c r="M4445" s="5">
        <v>40968</v>
      </c>
      <c r="N4445" s="6">
        <v>90.8</v>
      </c>
      <c r="O4445" s="7"/>
    </row>
    <row r="4446" spans="13:15" x14ac:dyDescent="0.25">
      <c r="M4446" s="5">
        <v>40969</v>
      </c>
      <c r="N4446" s="6">
        <v>91.5</v>
      </c>
      <c r="O4446" s="7"/>
    </row>
    <row r="4447" spans="13:15" x14ac:dyDescent="0.25">
      <c r="M4447" s="5">
        <v>40970</v>
      </c>
      <c r="N4447" s="6">
        <v>90.3</v>
      </c>
      <c r="O4447" s="7"/>
    </row>
    <row r="4448" spans="13:15" x14ac:dyDescent="0.25">
      <c r="M4448" s="5">
        <v>40971</v>
      </c>
      <c r="N4448" s="6">
        <v>90.7</v>
      </c>
      <c r="O4448" s="7"/>
    </row>
    <row r="4449" spans="13:15" x14ac:dyDescent="0.25">
      <c r="M4449" s="5">
        <v>40972</v>
      </c>
      <c r="N4449" s="6">
        <v>90.5</v>
      </c>
      <c r="O4449" s="7"/>
    </row>
    <row r="4450" spans="13:15" x14ac:dyDescent="0.25">
      <c r="M4450" s="5">
        <v>40973</v>
      </c>
      <c r="N4450" s="6">
        <v>92.1</v>
      </c>
      <c r="O4450" s="7"/>
    </row>
    <row r="4451" spans="13:15" x14ac:dyDescent="0.25">
      <c r="M4451" s="5">
        <v>40974</v>
      </c>
      <c r="N4451" s="6">
        <v>94.5</v>
      </c>
      <c r="O4451" s="7"/>
    </row>
    <row r="4452" spans="13:15" x14ac:dyDescent="0.25">
      <c r="M4452" s="5">
        <v>40975</v>
      </c>
      <c r="N4452" s="6">
        <v>94.9</v>
      </c>
      <c r="O4452" s="7"/>
    </row>
    <row r="4453" spans="13:15" x14ac:dyDescent="0.25">
      <c r="M4453" s="5">
        <v>40976</v>
      </c>
      <c r="N4453" s="6">
        <v>95.3</v>
      </c>
      <c r="O4453" s="7"/>
    </row>
    <row r="4454" spans="13:15" x14ac:dyDescent="0.25">
      <c r="M4454" s="5">
        <v>40977</v>
      </c>
      <c r="N4454" s="6">
        <v>97</v>
      </c>
      <c r="O4454" s="7"/>
    </row>
    <row r="4455" spans="13:15" x14ac:dyDescent="0.25">
      <c r="M4455" s="5">
        <v>40978</v>
      </c>
      <c r="N4455" s="6">
        <v>94.9</v>
      </c>
      <c r="O4455" s="7"/>
    </row>
    <row r="4456" spans="13:15" x14ac:dyDescent="0.25">
      <c r="M4456" s="5">
        <v>40979</v>
      </c>
      <c r="N4456" s="6">
        <v>94.2</v>
      </c>
      <c r="O4456" s="7"/>
    </row>
    <row r="4457" spans="13:15" x14ac:dyDescent="0.25">
      <c r="M4457" s="5">
        <v>40980</v>
      </c>
      <c r="N4457" s="6">
        <v>94.9</v>
      </c>
      <c r="O4457" s="7"/>
    </row>
    <row r="4458" spans="13:15" x14ac:dyDescent="0.25">
      <c r="M4458" s="5">
        <v>40981</v>
      </c>
      <c r="N4458" s="6">
        <v>95.5</v>
      </c>
      <c r="O4458" s="7"/>
    </row>
    <row r="4459" spans="13:15" x14ac:dyDescent="0.25">
      <c r="M4459" s="5">
        <v>40982</v>
      </c>
      <c r="N4459" s="6">
        <v>95.8</v>
      </c>
      <c r="O4459" s="7"/>
    </row>
    <row r="4460" spans="13:15" x14ac:dyDescent="0.25">
      <c r="M4460" s="5">
        <v>40983</v>
      </c>
      <c r="N4460" s="6">
        <v>95.3</v>
      </c>
      <c r="O4460" s="7"/>
    </row>
    <row r="4461" spans="13:15" x14ac:dyDescent="0.25">
      <c r="M4461" s="5">
        <v>40984</v>
      </c>
      <c r="N4461" s="6">
        <v>93.4</v>
      </c>
      <c r="O4461" s="7"/>
    </row>
    <row r="4462" spans="13:15" x14ac:dyDescent="0.25">
      <c r="M4462" s="5">
        <v>40985</v>
      </c>
      <c r="N4462" s="6">
        <v>92.4</v>
      </c>
      <c r="O4462" s="7"/>
    </row>
    <row r="4463" spans="13:15" x14ac:dyDescent="0.25">
      <c r="M4463" s="5">
        <v>40986</v>
      </c>
      <c r="N4463" s="6">
        <v>91.8</v>
      </c>
      <c r="O4463" s="7"/>
    </row>
    <row r="4464" spans="13:15" x14ac:dyDescent="0.25">
      <c r="M4464" s="5">
        <v>40987</v>
      </c>
      <c r="N4464" s="6">
        <v>92.4</v>
      </c>
      <c r="O4464" s="7"/>
    </row>
    <row r="4465" spans="13:15" x14ac:dyDescent="0.25">
      <c r="M4465" s="5">
        <v>40988</v>
      </c>
      <c r="N4465" s="6">
        <v>94.5</v>
      </c>
      <c r="O4465" s="7"/>
    </row>
    <row r="4466" spans="13:15" x14ac:dyDescent="0.25">
      <c r="M4466" s="5">
        <v>40989</v>
      </c>
      <c r="N4466" s="6">
        <v>93.6</v>
      </c>
      <c r="O4466" s="7"/>
    </row>
    <row r="4467" spans="13:15" x14ac:dyDescent="0.25">
      <c r="M4467" s="5">
        <v>40990</v>
      </c>
      <c r="N4467" s="6">
        <v>91.1</v>
      </c>
      <c r="O4467" s="7"/>
    </row>
    <row r="4468" spans="13:15" x14ac:dyDescent="0.25">
      <c r="M4468" s="5">
        <v>40991</v>
      </c>
      <c r="N4468" s="6">
        <v>90.9</v>
      </c>
      <c r="O4468" s="7"/>
    </row>
    <row r="4469" spans="13:15" x14ac:dyDescent="0.25">
      <c r="M4469" s="5">
        <v>40992</v>
      </c>
      <c r="N4469" s="6">
        <v>90.3</v>
      </c>
      <c r="O4469" s="7"/>
    </row>
    <row r="4470" spans="13:15" x14ac:dyDescent="0.25">
      <c r="M4470" s="5">
        <v>40993</v>
      </c>
      <c r="N4470" s="6">
        <v>86.9</v>
      </c>
      <c r="O4470" s="7"/>
    </row>
    <row r="4471" spans="13:15" x14ac:dyDescent="0.25">
      <c r="M4471" s="5">
        <v>40994</v>
      </c>
      <c r="N4471" s="6">
        <v>85.1</v>
      </c>
      <c r="O4471" s="7"/>
    </row>
    <row r="4472" spans="13:15" x14ac:dyDescent="0.25">
      <c r="M4472" s="5">
        <v>40995</v>
      </c>
      <c r="N4472" s="6">
        <v>87.3</v>
      </c>
      <c r="O4472" s="7"/>
    </row>
    <row r="4473" spans="13:15" x14ac:dyDescent="0.25">
      <c r="M4473" s="5">
        <v>40996</v>
      </c>
      <c r="N4473" s="6">
        <v>90.4</v>
      </c>
      <c r="O4473" s="7"/>
    </row>
    <row r="4474" spans="13:15" x14ac:dyDescent="0.25">
      <c r="M4474" s="5">
        <v>40997</v>
      </c>
      <c r="N4474" s="6">
        <v>89.4</v>
      </c>
      <c r="O4474" s="7"/>
    </row>
    <row r="4475" spans="13:15" x14ac:dyDescent="0.25">
      <c r="M4475" s="5">
        <v>40998</v>
      </c>
      <c r="N4475" s="6">
        <v>88</v>
      </c>
      <c r="O4475" s="7"/>
    </row>
    <row r="4476" spans="13:15" x14ac:dyDescent="0.25">
      <c r="M4476" s="5">
        <v>40999</v>
      </c>
      <c r="N4476" s="6">
        <v>88</v>
      </c>
      <c r="O4476" s="7"/>
    </row>
    <row r="4477" spans="13:15" x14ac:dyDescent="0.25">
      <c r="M4477" s="5">
        <v>41000</v>
      </c>
      <c r="N4477" s="6">
        <v>89.4</v>
      </c>
      <c r="O4477" s="7"/>
    </row>
    <row r="4478" spans="13:15" x14ac:dyDescent="0.25">
      <c r="M4478" s="5">
        <v>41001</v>
      </c>
      <c r="N4478" s="6">
        <v>92.2</v>
      </c>
      <c r="O4478" s="7"/>
    </row>
    <row r="4479" spans="13:15" x14ac:dyDescent="0.25">
      <c r="M4479" s="5">
        <v>41002</v>
      </c>
      <c r="N4479" s="6">
        <v>93.5</v>
      </c>
      <c r="O4479" s="7"/>
    </row>
    <row r="4480" spans="13:15" x14ac:dyDescent="0.25">
      <c r="M4480" s="5">
        <v>41003</v>
      </c>
      <c r="N4480" s="6">
        <v>93.8</v>
      </c>
      <c r="O4480" s="7"/>
    </row>
    <row r="4481" spans="13:15" x14ac:dyDescent="0.25">
      <c r="M4481" s="5">
        <v>41004</v>
      </c>
      <c r="N4481" s="6">
        <v>94</v>
      </c>
      <c r="O4481" s="7"/>
    </row>
    <row r="4482" spans="13:15" x14ac:dyDescent="0.25">
      <c r="M4482" s="5">
        <v>41005</v>
      </c>
      <c r="N4482" s="6">
        <v>92.4</v>
      </c>
      <c r="O4482" s="7"/>
    </row>
    <row r="4483" spans="13:15" x14ac:dyDescent="0.25">
      <c r="M4483" s="5">
        <v>41006</v>
      </c>
      <c r="N4483" s="6">
        <v>90.3</v>
      </c>
      <c r="O4483" s="7"/>
    </row>
    <row r="4484" spans="13:15" x14ac:dyDescent="0.25">
      <c r="M4484" s="5">
        <v>41007</v>
      </c>
      <c r="N4484" s="6">
        <v>88.4</v>
      </c>
      <c r="O4484" s="7"/>
    </row>
    <row r="4485" spans="13:15" x14ac:dyDescent="0.25">
      <c r="M4485" s="5">
        <v>41008</v>
      </c>
      <c r="N4485" s="6">
        <v>91.8</v>
      </c>
      <c r="O4485" s="7"/>
    </row>
    <row r="4486" spans="13:15" x14ac:dyDescent="0.25">
      <c r="M4486" s="5">
        <v>41009</v>
      </c>
      <c r="N4486" s="6">
        <v>94.1</v>
      </c>
      <c r="O4486" s="7"/>
    </row>
    <row r="4487" spans="13:15" x14ac:dyDescent="0.25">
      <c r="M4487" s="5">
        <v>41010</v>
      </c>
      <c r="N4487" s="6">
        <v>94.6</v>
      </c>
      <c r="O4487" s="7"/>
    </row>
    <row r="4488" spans="13:15" x14ac:dyDescent="0.25">
      <c r="M4488" s="5">
        <v>41011</v>
      </c>
      <c r="N4488" s="6">
        <v>97</v>
      </c>
      <c r="O4488" s="7"/>
    </row>
    <row r="4489" spans="13:15" x14ac:dyDescent="0.25">
      <c r="M4489" s="5">
        <v>41012</v>
      </c>
      <c r="N4489" s="6">
        <v>98.5</v>
      </c>
      <c r="O4489" s="7"/>
    </row>
    <row r="4490" spans="13:15" x14ac:dyDescent="0.25">
      <c r="M4490" s="5">
        <v>41013</v>
      </c>
      <c r="N4490" s="6">
        <v>99.1</v>
      </c>
      <c r="O4490" s="7"/>
    </row>
    <row r="4491" spans="13:15" x14ac:dyDescent="0.25">
      <c r="M4491" s="5">
        <v>41014</v>
      </c>
      <c r="N4491" s="6">
        <v>98.5</v>
      </c>
      <c r="O4491" s="7"/>
    </row>
    <row r="4492" spans="13:15" x14ac:dyDescent="0.25">
      <c r="M4492" s="5">
        <v>41015</v>
      </c>
      <c r="N4492" s="6">
        <v>101.3</v>
      </c>
      <c r="O4492" s="7"/>
    </row>
    <row r="4493" spans="13:15" x14ac:dyDescent="0.25">
      <c r="M4493" s="5">
        <v>41016</v>
      </c>
      <c r="N4493" s="6">
        <v>104.2</v>
      </c>
      <c r="O4493" s="7"/>
    </row>
    <row r="4494" spans="13:15" x14ac:dyDescent="0.25">
      <c r="M4494" s="5">
        <v>41017</v>
      </c>
      <c r="N4494" s="6">
        <v>103.9</v>
      </c>
      <c r="O4494" s="7"/>
    </row>
    <row r="4495" spans="13:15" x14ac:dyDescent="0.25">
      <c r="M4495" s="5">
        <v>41018</v>
      </c>
      <c r="N4495" s="6">
        <v>102.6</v>
      </c>
      <c r="O4495" s="7"/>
    </row>
    <row r="4496" spans="13:15" x14ac:dyDescent="0.25">
      <c r="M4496" s="5">
        <v>41019</v>
      </c>
      <c r="N4496" s="6">
        <v>101.8</v>
      </c>
      <c r="O4496" s="7"/>
    </row>
    <row r="4497" spans="13:15" x14ac:dyDescent="0.25">
      <c r="M4497" s="5">
        <v>41020</v>
      </c>
      <c r="N4497" s="6">
        <v>101.2</v>
      </c>
      <c r="O4497" s="7"/>
    </row>
    <row r="4498" spans="13:15" x14ac:dyDescent="0.25">
      <c r="M4498" s="5">
        <v>41021</v>
      </c>
      <c r="N4498" s="6">
        <v>100.1</v>
      </c>
      <c r="O4498" s="7"/>
    </row>
    <row r="4499" spans="13:15" x14ac:dyDescent="0.25">
      <c r="M4499" s="5">
        <v>41022</v>
      </c>
      <c r="N4499" s="6">
        <v>101.4</v>
      </c>
      <c r="O4499" s="7"/>
    </row>
    <row r="4500" spans="13:15" x14ac:dyDescent="0.25">
      <c r="M4500" s="5">
        <v>41023</v>
      </c>
      <c r="N4500" s="6">
        <v>102.8</v>
      </c>
      <c r="O4500" s="7"/>
    </row>
    <row r="4501" spans="13:15" x14ac:dyDescent="0.25">
      <c r="M4501" s="5">
        <v>41024</v>
      </c>
      <c r="N4501" s="6">
        <v>102.9</v>
      </c>
      <c r="O4501" s="7"/>
    </row>
    <row r="4502" spans="13:15" x14ac:dyDescent="0.25">
      <c r="M4502" s="5">
        <v>41025</v>
      </c>
      <c r="N4502" s="6">
        <v>103</v>
      </c>
      <c r="O4502" s="7"/>
    </row>
    <row r="4503" spans="13:15" x14ac:dyDescent="0.25">
      <c r="M4503" s="5">
        <v>41026</v>
      </c>
      <c r="N4503" s="6">
        <v>100.8</v>
      </c>
      <c r="O4503" s="7"/>
    </row>
    <row r="4504" spans="13:15" x14ac:dyDescent="0.25">
      <c r="M4504" s="5">
        <v>41027</v>
      </c>
      <c r="N4504" s="6">
        <v>99.2</v>
      </c>
      <c r="O4504" s="7"/>
    </row>
    <row r="4505" spans="13:15" x14ac:dyDescent="0.25">
      <c r="M4505" s="5">
        <v>41028</v>
      </c>
      <c r="N4505" s="6">
        <v>98.1</v>
      </c>
      <c r="O4505" s="7"/>
    </row>
    <row r="4506" spans="13:15" x14ac:dyDescent="0.25">
      <c r="M4506" s="5">
        <v>41029</v>
      </c>
      <c r="N4506" s="6">
        <v>98.4</v>
      </c>
      <c r="O4506" s="7"/>
    </row>
    <row r="4507" spans="13:15" x14ac:dyDescent="0.25">
      <c r="M4507" s="5">
        <v>41030</v>
      </c>
      <c r="N4507" s="6">
        <v>96.2</v>
      </c>
      <c r="O4507" s="7"/>
    </row>
    <row r="4508" spans="13:15" x14ac:dyDescent="0.25">
      <c r="M4508" s="5">
        <v>41031</v>
      </c>
      <c r="N4508" s="6">
        <v>93.9</v>
      </c>
      <c r="O4508" s="7"/>
    </row>
    <row r="4509" spans="13:15" x14ac:dyDescent="0.25">
      <c r="M4509" s="5">
        <v>41032</v>
      </c>
      <c r="N4509" s="6">
        <v>92.8</v>
      </c>
      <c r="O4509" s="7"/>
    </row>
    <row r="4510" spans="13:15" x14ac:dyDescent="0.25">
      <c r="M4510" s="5">
        <v>41033</v>
      </c>
      <c r="N4510" s="6">
        <v>90.7</v>
      </c>
      <c r="O4510" s="7"/>
    </row>
    <row r="4511" spans="13:15" x14ac:dyDescent="0.25">
      <c r="M4511" s="5">
        <v>41034</v>
      </c>
      <c r="N4511" s="6">
        <v>88.1</v>
      </c>
      <c r="O4511" s="7"/>
    </row>
    <row r="4512" spans="13:15" x14ac:dyDescent="0.25">
      <c r="M4512" s="5">
        <v>41035</v>
      </c>
      <c r="N4512" s="6">
        <v>86</v>
      </c>
      <c r="O4512" s="7"/>
    </row>
    <row r="4513" spans="13:15" x14ac:dyDescent="0.25">
      <c r="M4513" s="5">
        <v>41036</v>
      </c>
      <c r="N4513" s="6">
        <v>85</v>
      </c>
      <c r="O4513" s="7"/>
    </row>
    <row r="4514" spans="13:15" x14ac:dyDescent="0.25">
      <c r="M4514" s="5">
        <v>41037</v>
      </c>
      <c r="N4514" s="6">
        <v>85.2</v>
      </c>
      <c r="O4514" s="7"/>
    </row>
    <row r="4515" spans="13:15" x14ac:dyDescent="0.25">
      <c r="M4515" s="5">
        <v>41038</v>
      </c>
      <c r="N4515" s="6">
        <v>82.8</v>
      </c>
      <c r="O4515" s="7"/>
    </row>
    <row r="4516" spans="13:15" x14ac:dyDescent="0.25">
      <c r="M4516" s="5">
        <v>41039</v>
      </c>
      <c r="N4516" s="6">
        <v>80.8</v>
      </c>
      <c r="O4516" s="7"/>
    </row>
    <row r="4517" spans="13:15" x14ac:dyDescent="0.25">
      <c r="M4517" s="5">
        <v>41040</v>
      </c>
      <c r="N4517" s="6">
        <v>81.599999999999994</v>
      </c>
      <c r="O4517" s="7"/>
    </row>
    <row r="4518" spans="13:15" x14ac:dyDescent="0.25">
      <c r="M4518" s="5">
        <v>41041</v>
      </c>
      <c r="N4518" s="6">
        <v>78.099999999999994</v>
      </c>
      <c r="O4518" s="7"/>
    </row>
    <row r="4519" spans="13:15" x14ac:dyDescent="0.25">
      <c r="M4519" s="5">
        <v>41042</v>
      </c>
      <c r="N4519" s="6">
        <v>76.099999999999994</v>
      </c>
      <c r="O4519" s="7"/>
    </row>
    <row r="4520" spans="13:15" x14ac:dyDescent="0.25">
      <c r="M4520" s="5">
        <v>41043</v>
      </c>
      <c r="N4520" s="6">
        <v>75.599999999999994</v>
      </c>
      <c r="O4520" s="7"/>
    </row>
    <row r="4521" spans="13:15" x14ac:dyDescent="0.25">
      <c r="M4521" s="5">
        <v>41044</v>
      </c>
      <c r="N4521" s="6">
        <v>76.8</v>
      </c>
      <c r="O4521" s="7"/>
    </row>
    <row r="4522" spans="13:15" x14ac:dyDescent="0.25">
      <c r="M4522" s="5">
        <v>41045</v>
      </c>
      <c r="N4522" s="6">
        <v>74.400000000000006</v>
      </c>
      <c r="O4522" s="7"/>
    </row>
    <row r="4523" spans="13:15" x14ac:dyDescent="0.25">
      <c r="M4523" s="5">
        <v>41046</v>
      </c>
      <c r="N4523" s="6">
        <v>72.3</v>
      </c>
      <c r="O4523" s="7"/>
    </row>
    <row r="4524" spans="13:15" x14ac:dyDescent="0.25">
      <c r="M4524" s="5">
        <v>41047</v>
      </c>
      <c r="N4524" s="6">
        <v>73.900000000000006</v>
      </c>
      <c r="O4524" s="7"/>
    </row>
    <row r="4525" spans="13:15" x14ac:dyDescent="0.25">
      <c r="M4525" s="5">
        <v>41048</v>
      </c>
      <c r="N4525" s="6">
        <v>74.3</v>
      </c>
      <c r="O4525" s="7"/>
    </row>
    <row r="4526" spans="13:15" x14ac:dyDescent="0.25">
      <c r="M4526" s="5">
        <v>41049</v>
      </c>
      <c r="N4526" s="6">
        <v>73.400000000000006</v>
      </c>
      <c r="O4526" s="7"/>
    </row>
    <row r="4527" spans="13:15" x14ac:dyDescent="0.25">
      <c r="M4527" s="5">
        <v>41050</v>
      </c>
      <c r="N4527" s="6">
        <v>73.8</v>
      </c>
      <c r="O4527" s="7"/>
    </row>
    <row r="4528" spans="13:15" x14ac:dyDescent="0.25">
      <c r="M4528" s="5">
        <v>41051</v>
      </c>
      <c r="N4528" s="6">
        <v>75.599999999999994</v>
      </c>
      <c r="O4528" s="7"/>
    </row>
    <row r="4529" spans="13:15" x14ac:dyDescent="0.25">
      <c r="M4529" s="5">
        <v>41052</v>
      </c>
      <c r="N4529" s="6">
        <v>75.5</v>
      </c>
      <c r="O4529" s="7"/>
    </row>
    <row r="4530" spans="13:15" x14ac:dyDescent="0.25">
      <c r="M4530" s="5">
        <v>41053</v>
      </c>
      <c r="N4530" s="6">
        <v>76.099999999999994</v>
      </c>
      <c r="O4530" s="7"/>
    </row>
    <row r="4531" spans="13:15" x14ac:dyDescent="0.25">
      <c r="M4531" s="5">
        <v>41054</v>
      </c>
      <c r="N4531" s="6">
        <v>76.099999999999994</v>
      </c>
      <c r="O4531" s="7"/>
    </row>
    <row r="4532" spans="13:15" x14ac:dyDescent="0.25">
      <c r="M4532" s="5">
        <v>41055</v>
      </c>
      <c r="N4532" s="6">
        <v>74</v>
      </c>
      <c r="O4532" s="7"/>
    </row>
    <row r="4533" spans="13:15" x14ac:dyDescent="0.25">
      <c r="M4533" s="5">
        <v>41056</v>
      </c>
      <c r="N4533" s="6">
        <v>72.8</v>
      </c>
      <c r="O4533" s="7"/>
    </row>
    <row r="4534" spans="13:15" x14ac:dyDescent="0.25">
      <c r="M4534" s="5">
        <v>41057</v>
      </c>
      <c r="N4534" s="6">
        <v>76.900000000000006</v>
      </c>
      <c r="O4534" s="7"/>
    </row>
    <row r="4535" spans="13:15" x14ac:dyDescent="0.25">
      <c r="M4535" s="5">
        <v>41058</v>
      </c>
      <c r="N4535" s="6">
        <v>77.599999999999994</v>
      </c>
      <c r="O4535" s="7"/>
    </row>
    <row r="4536" spans="13:15" x14ac:dyDescent="0.25">
      <c r="M4536" s="5">
        <v>41059</v>
      </c>
      <c r="N4536" s="6">
        <v>77.2</v>
      </c>
      <c r="O4536" s="7"/>
    </row>
    <row r="4537" spans="13:15" x14ac:dyDescent="0.25">
      <c r="M4537" s="5">
        <v>41060</v>
      </c>
      <c r="N4537" s="6">
        <v>77.8</v>
      </c>
      <c r="O4537" s="7"/>
    </row>
    <row r="4538" spans="13:15" x14ac:dyDescent="0.25">
      <c r="M4538" s="5">
        <v>41061</v>
      </c>
      <c r="N4538" s="6">
        <v>77.099999999999994</v>
      </c>
      <c r="O4538" s="7"/>
    </row>
    <row r="4539" spans="13:15" x14ac:dyDescent="0.25">
      <c r="M4539" s="5">
        <v>41062</v>
      </c>
      <c r="N4539" s="6">
        <v>75.3</v>
      </c>
      <c r="O4539" s="7"/>
    </row>
    <row r="4540" spans="13:15" x14ac:dyDescent="0.25">
      <c r="M4540" s="5">
        <v>41063</v>
      </c>
      <c r="N4540" s="6">
        <v>73.7</v>
      </c>
      <c r="O4540" s="7"/>
    </row>
    <row r="4541" spans="13:15" x14ac:dyDescent="0.25">
      <c r="M4541" s="5">
        <v>41064</v>
      </c>
      <c r="N4541" s="6">
        <v>73.8</v>
      </c>
      <c r="O4541" s="7"/>
    </row>
    <row r="4542" spans="13:15" x14ac:dyDescent="0.25">
      <c r="M4542" s="5">
        <v>41065</v>
      </c>
      <c r="N4542" s="6">
        <v>75.2</v>
      </c>
      <c r="O4542" s="7"/>
    </row>
    <row r="4543" spans="13:15" x14ac:dyDescent="0.25">
      <c r="M4543" s="5">
        <v>41066</v>
      </c>
      <c r="N4543" s="6">
        <v>75.5</v>
      </c>
      <c r="O4543" s="7"/>
    </row>
    <row r="4544" spans="13:15" x14ac:dyDescent="0.25">
      <c r="M4544" s="5">
        <v>41067</v>
      </c>
      <c r="N4544" s="6">
        <v>76.099999999999994</v>
      </c>
      <c r="O4544" s="7"/>
    </row>
    <row r="4545" spans="13:15" x14ac:dyDescent="0.25">
      <c r="M4545" s="5">
        <v>41068</v>
      </c>
      <c r="N4545" s="6">
        <v>77.400000000000006</v>
      </c>
      <c r="O4545" s="7"/>
    </row>
    <row r="4546" spans="13:15" x14ac:dyDescent="0.25">
      <c r="M4546" s="5">
        <v>41069</v>
      </c>
      <c r="N4546" s="6">
        <v>78.5</v>
      </c>
      <c r="O4546" s="7"/>
    </row>
    <row r="4547" spans="13:15" x14ac:dyDescent="0.25">
      <c r="M4547" s="5">
        <v>41070</v>
      </c>
      <c r="N4547" s="6">
        <v>76.8</v>
      </c>
      <c r="O4547" s="7"/>
    </row>
    <row r="4548" spans="13:15" x14ac:dyDescent="0.25">
      <c r="M4548" s="5">
        <v>41071</v>
      </c>
      <c r="N4548" s="6">
        <v>78.400000000000006</v>
      </c>
      <c r="O4548" s="7"/>
    </row>
    <row r="4549" spans="13:15" x14ac:dyDescent="0.25">
      <c r="M4549" s="5">
        <v>41072</v>
      </c>
      <c r="N4549" s="6">
        <v>79.7</v>
      </c>
      <c r="O4549" s="7"/>
    </row>
    <row r="4550" spans="13:15" x14ac:dyDescent="0.25">
      <c r="M4550" s="5">
        <v>41073</v>
      </c>
      <c r="N4550" s="6">
        <v>80.8</v>
      </c>
      <c r="O4550" s="7"/>
    </row>
    <row r="4551" spans="13:15" x14ac:dyDescent="0.25">
      <c r="M4551" s="5">
        <v>41074</v>
      </c>
      <c r="N4551" s="6">
        <v>81.5</v>
      </c>
      <c r="O4551" s="7"/>
    </row>
    <row r="4552" spans="13:15" x14ac:dyDescent="0.25">
      <c r="M4552" s="5">
        <v>41075</v>
      </c>
      <c r="N4552" s="6">
        <v>81.099999999999994</v>
      </c>
      <c r="O4552" s="7"/>
    </row>
    <row r="4553" spans="13:15" x14ac:dyDescent="0.25">
      <c r="M4553" s="5">
        <v>41076</v>
      </c>
      <c r="N4553" s="6">
        <v>81.2</v>
      </c>
      <c r="O4553" s="7"/>
    </row>
    <row r="4554" spans="13:15" x14ac:dyDescent="0.25">
      <c r="M4554" s="5">
        <v>41077</v>
      </c>
      <c r="N4554" s="6">
        <v>78.599999999999994</v>
      </c>
      <c r="O4554" s="7"/>
    </row>
    <row r="4555" spans="13:15" x14ac:dyDescent="0.25">
      <c r="M4555" s="5">
        <v>41078</v>
      </c>
      <c r="N4555" s="6">
        <v>79.5</v>
      </c>
      <c r="O4555" s="7"/>
    </row>
    <row r="4556" spans="13:15" x14ac:dyDescent="0.25">
      <c r="M4556" s="5">
        <v>41079</v>
      </c>
      <c r="N4556" s="6">
        <v>80.8</v>
      </c>
      <c r="O4556" s="7"/>
    </row>
    <row r="4557" spans="13:15" x14ac:dyDescent="0.25">
      <c r="M4557" s="5">
        <v>41080</v>
      </c>
      <c r="N4557" s="6">
        <v>83.7</v>
      </c>
      <c r="O4557" s="7"/>
    </row>
    <row r="4558" spans="13:15" x14ac:dyDescent="0.25">
      <c r="M4558" s="5">
        <v>41081</v>
      </c>
      <c r="N4558" s="6">
        <v>82.3</v>
      </c>
      <c r="O4558" s="7"/>
    </row>
    <row r="4559" spans="13:15" x14ac:dyDescent="0.25">
      <c r="M4559" s="5">
        <v>41082</v>
      </c>
      <c r="N4559" s="6">
        <v>81.8</v>
      </c>
      <c r="O4559" s="7"/>
    </row>
    <row r="4560" spans="13:15" x14ac:dyDescent="0.25">
      <c r="M4560" s="5">
        <v>41083</v>
      </c>
      <c r="N4560" s="6">
        <v>79.5</v>
      </c>
      <c r="O4560" s="7"/>
    </row>
    <row r="4561" spans="13:15" x14ac:dyDescent="0.25">
      <c r="M4561" s="5">
        <v>41084</v>
      </c>
      <c r="N4561" s="6">
        <v>78.8</v>
      </c>
      <c r="O4561" s="7"/>
    </row>
    <row r="4562" spans="13:15" x14ac:dyDescent="0.25">
      <c r="M4562" s="5">
        <v>41085</v>
      </c>
      <c r="N4562" s="6">
        <v>80.2</v>
      </c>
      <c r="O4562" s="7"/>
    </row>
    <row r="4563" spans="13:15" x14ac:dyDescent="0.25">
      <c r="M4563" s="5">
        <v>41086</v>
      </c>
      <c r="N4563" s="6">
        <v>83</v>
      </c>
      <c r="O4563" s="7"/>
    </row>
    <row r="4564" spans="13:15" x14ac:dyDescent="0.25">
      <c r="M4564" s="5">
        <v>41087</v>
      </c>
      <c r="N4564" s="6">
        <v>79.400000000000006</v>
      </c>
      <c r="O4564" s="7"/>
    </row>
    <row r="4565" spans="13:15" x14ac:dyDescent="0.25">
      <c r="M4565" s="5">
        <v>41088</v>
      </c>
      <c r="N4565" s="6">
        <v>79.400000000000006</v>
      </c>
      <c r="O4565" s="7"/>
    </row>
    <row r="4566" spans="13:15" x14ac:dyDescent="0.25">
      <c r="M4566" s="5">
        <v>41089</v>
      </c>
      <c r="N4566" s="6">
        <v>79.099999999999994</v>
      </c>
      <c r="O4566" s="7"/>
    </row>
    <row r="4567" spans="13:15" x14ac:dyDescent="0.25">
      <c r="M4567" s="5">
        <v>41090</v>
      </c>
      <c r="N4567" s="6">
        <v>77.599999999999994</v>
      </c>
      <c r="O4567" s="7"/>
    </row>
    <row r="4568" spans="13:15" x14ac:dyDescent="0.25">
      <c r="M4568" s="5">
        <v>41091</v>
      </c>
      <c r="N4568" s="6">
        <v>76</v>
      </c>
      <c r="O4568" s="7"/>
    </row>
    <row r="4569" spans="13:15" x14ac:dyDescent="0.25">
      <c r="M4569" s="5">
        <v>41092</v>
      </c>
      <c r="N4569" s="6">
        <v>75.900000000000006</v>
      </c>
      <c r="O4569" s="7"/>
    </row>
    <row r="4570" spans="13:15" x14ac:dyDescent="0.25">
      <c r="M4570" s="5">
        <v>41093</v>
      </c>
      <c r="N4570" s="6">
        <v>78</v>
      </c>
      <c r="O4570" s="7"/>
    </row>
    <row r="4571" spans="13:15" x14ac:dyDescent="0.25">
      <c r="M4571" s="5">
        <v>41094</v>
      </c>
      <c r="N4571" s="6">
        <v>81</v>
      </c>
      <c r="O4571" s="7"/>
    </row>
    <row r="4572" spans="13:15" x14ac:dyDescent="0.25">
      <c r="M4572" s="5">
        <v>41095</v>
      </c>
      <c r="N4572" s="6">
        <v>81.5</v>
      </c>
      <c r="O4572" s="7"/>
    </row>
    <row r="4573" spans="13:15" x14ac:dyDescent="0.25">
      <c r="M4573" s="5">
        <v>41096</v>
      </c>
      <c r="N4573" s="6">
        <v>81.2</v>
      </c>
      <c r="O4573" s="7"/>
    </row>
    <row r="4574" spans="13:15" x14ac:dyDescent="0.25">
      <c r="M4574" s="5">
        <v>41097</v>
      </c>
      <c r="N4574" s="6">
        <v>79.8</v>
      </c>
      <c r="O4574" s="7"/>
    </row>
    <row r="4575" spans="13:15" x14ac:dyDescent="0.25">
      <c r="M4575" s="5">
        <v>41098</v>
      </c>
      <c r="N4575" s="6">
        <v>77.7</v>
      </c>
      <c r="O4575" s="7"/>
    </row>
    <row r="4576" spans="13:15" x14ac:dyDescent="0.25">
      <c r="M4576" s="5">
        <v>41099</v>
      </c>
      <c r="N4576" s="6">
        <v>77.5</v>
      </c>
      <c r="O4576" s="7"/>
    </row>
    <row r="4577" spans="13:15" x14ac:dyDescent="0.25">
      <c r="M4577" s="5">
        <v>41100</v>
      </c>
      <c r="N4577" s="6">
        <v>78.7</v>
      </c>
      <c r="O4577" s="7"/>
    </row>
    <row r="4578" spans="13:15" x14ac:dyDescent="0.25">
      <c r="M4578" s="5">
        <v>41101</v>
      </c>
      <c r="N4578" s="6">
        <v>78.400000000000006</v>
      </c>
      <c r="O4578" s="7"/>
    </row>
    <row r="4579" spans="13:15" x14ac:dyDescent="0.25">
      <c r="M4579" s="5">
        <v>41102</v>
      </c>
      <c r="N4579" s="6">
        <v>77.599999999999994</v>
      </c>
      <c r="O4579" s="7"/>
    </row>
    <row r="4580" spans="13:15" x14ac:dyDescent="0.25">
      <c r="M4580" s="5">
        <v>41103</v>
      </c>
      <c r="N4580" s="6">
        <v>77.900000000000006</v>
      </c>
      <c r="O4580" s="7"/>
    </row>
    <row r="4581" spans="13:15" x14ac:dyDescent="0.25">
      <c r="M4581" s="5">
        <v>41104</v>
      </c>
      <c r="N4581" s="6">
        <v>76.8</v>
      </c>
      <c r="O4581" s="7"/>
    </row>
    <row r="4582" spans="13:15" x14ac:dyDescent="0.25">
      <c r="M4582" s="5">
        <v>41105</v>
      </c>
      <c r="N4582" s="6">
        <v>76.599999999999994</v>
      </c>
      <c r="O4582" s="7"/>
    </row>
    <row r="4583" spans="13:15" x14ac:dyDescent="0.25">
      <c r="M4583" s="5">
        <v>41106</v>
      </c>
      <c r="N4583" s="6">
        <v>76.400000000000006</v>
      </c>
      <c r="O4583" s="7"/>
    </row>
    <row r="4584" spans="13:15" x14ac:dyDescent="0.25">
      <c r="M4584" s="5">
        <v>41107</v>
      </c>
      <c r="N4584" s="6">
        <v>79.3</v>
      </c>
      <c r="O4584" s="7"/>
    </row>
    <row r="4585" spans="13:15" x14ac:dyDescent="0.25">
      <c r="M4585" s="5">
        <v>41108</v>
      </c>
      <c r="N4585" s="6">
        <v>79.3</v>
      </c>
      <c r="O4585" s="7"/>
    </row>
    <row r="4586" spans="13:15" x14ac:dyDescent="0.25">
      <c r="M4586" s="5">
        <v>41109</v>
      </c>
      <c r="N4586" s="6">
        <v>80.5</v>
      </c>
      <c r="O4586" s="7"/>
    </row>
    <row r="4587" spans="13:15" x14ac:dyDescent="0.25">
      <c r="M4587" s="5">
        <v>41110</v>
      </c>
      <c r="N4587" s="6">
        <v>81.2</v>
      </c>
      <c r="O4587" s="7"/>
    </row>
    <row r="4588" spans="13:15" x14ac:dyDescent="0.25">
      <c r="M4588" s="5">
        <v>41111</v>
      </c>
      <c r="N4588" s="6">
        <v>80.099999999999994</v>
      </c>
      <c r="O4588" s="7"/>
    </row>
    <row r="4589" spans="13:15" x14ac:dyDescent="0.25">
      <c r="M4589" s="5">
        <v>41112</v>
      </c>
      <c r="N4589" s="6">
        <v>79.599999999999994</v>
      </c>
      <c r="O4589" s="7"/>
    </row>
    <row r="4590" spans="13:15" x14ac:dyDescent="0.25">
      <c r="M4590" s="5">
        <v>41113</v>
      </c>
      <c r="N4590" s="6">
        <v>80.8</v>
      </c>
      <c r="O4590" s="7"/>
    </row>
    <row r="4591" spans="13:15" x14ac:dyDescent="0.25">
      <c r="M4591" s="5">
        <v>41114</v>
      </c>
      <c r="N4591" s="6">
        <v>82.4</v>
      </c>
      <c r="O4591" s="7"/>
    </row>
    <row r="4592" spans="13:15" x14ac:dyDescent="0.25">
      <c r="M4592" s="5">
        <v>41115</v>
      </c>
      <c r="N4592" s="6">
        <v>82</v>
      </c>
      <c r="O4592" s="7"/>
    </row>
    <row r="4593" spans="13:15" x14ac:dyDescent="0.25">
      <c r="M4593" s="5">
        <v>41116</v>
      </c>
      <c r="N4593" s="6">
        <v>80.2</v>
      </c>
      <c r="O4593" s="7"/>
    </row>
    <row r="4594" spans="13:15" x14ac:dyDescent="0.25">
      <c r="M4594" s="5">
        <v>41117</v>
      </c>
      <c r="N4594" s="6">
        <v>80.900000000000006</v>
      </c>
      <c r="O4594" s="7"/>
    </row>
    <row r="4595" spans="13:15" x14ac:dyDescent="0.25">
      <c r="M4595" s="5">
        <v>41118</v>
      </c>
      <c r="N4595" s="6">
        <v>79.8</v>
      </c>
      <c r="O4595" s="7"/>
    </row>
    <row r="4596" spans="13:15" x14ac:dyDescent="0.25">
      <c r="M4596" s="5">
        <v>41119</v>
      </c>
      <c r="N4596" s="6">
        <v>79.5</v>
      </c>
      <c r="O4596" s="7"/>
    </row>
    <row r="4597" spans="13:15" x14ac:dyDescent="0.25">
      <c r="M4597" s="5">
        <v>41120</v>
      </c>
      <c r="N4597" s="6">
        <v>81.7</v>
      </c>
      <c r="O4597" s="7"/>
    </row>
    <row r="4598" spans="13:15" x14ac:dyDescent="0.25">
      <c r="M4598" s="5">
        <v>41121</v>
      </c>
      <c r="N4598" s="6">
        <v>83.3</v>
      </c>
      <c r="O4598" s="7"/>
    </row>
    <row r="4599" spans="13:15" x14ac:dyDescent="0.25">
      <c r="M4599" s="5">
        <v>41122</v>
      </c>
      <c r="N4599" s="6">
        <v>84</v>
      </c>
      <c r="O4599" s="7"/>
    </row>
    <row r="4600" spans="13:15" x14ac:dyDescent="0.25">
      <c r="M4600" s="5">
        <v>41123</v>
      </c>
      <c r="N4600" s="6">
        <v>83.2</v>
      </c>
      <c r="O4600" s="7"/>
    </row>
    <row r="4601" spans="13:15" x14ac:dyDescent="0.25">
      <c r="M4601" s="5">
        <v>41124</v>
      </c>
      <c r="N4601" s="6">
        <v>81.400000000000006</v>
      </c>
      <c r="O4601" s="7"/>
    </row>
    <row r="4602" spans="13:15" x14ac:dyDescent="0.25">
      <c r="M4602" s="5">
        <v>41125</v>
      </c>
      <c r="N4602" s="6">
        <v>80.099999999999994</v>
      </c>
      <c r="O4602" s="7"/>
    </row>
    <row r="4603" spans="13:15" x14ac:dyDescent="0.25">
      <c r="M4603" s="5">
        <v>41126</v>
      </c>
      <c r="N4603" s="6">
        <v>79.8</v>
      </c>
      <c r="O4603" s="7"/>
    </row>
    <row r="4604" spans="13:15" x14ac:dyDescent="0.25">
      <c r="M4604" s="5">
        <v>41127</v>
      </c>
      <c r="N4604" s="6">
        <v>81.099999999999994</v>
      </c>
      <c r="O4604" s="7"/>
    </row>
    <row r="4605" spans="13:15" x14ac:dyDescent="0.25">
      <c r="M4605" s="5">
        <v>41128</v>
      </c>
      <c r="N4605" s="6">
        <v>83.9</v>
      </c>
      <c r="O4605" s="7"/>
    </row>
    <row r="4606" spans="13:15" x14ac:dyDescent="0.25">
      <c r="M4606" s="5">
        <v>41129</v>
      </c>
      <c r="N4606" s="6">
        <v>83.7</v>
      </c>
      <c r="O4606" s="7"/>
    </row>
    <row r="4607" spans="13:15" x14ac:dyDescent="0.25">
      <c r="M4607" s="5">
        <v>41130</v>
      </c>
      <c r="N4607" s="6">
        <v>83.3</v>
      </c>
      <c r="O4607" s="7"/>
    </row>
    <row r="4608" spans="13:15" x14ac:dyDescent="0.25">
      <c r="M4608" s="5">
        <v>41131</v>
      </c>
      <c r="N4608" s="6">
        <v>83.9</v>
      </c>
      <c r="O4608" s="7"/>
    </row>
    <row r="4609" spans="13:15" x14ac:dyDescent="0.25">
      <c r="M4609" s="5">
        <v>41132</v>
      </c>
      <c r="N4609" s="6">
        <v>83.4</v>
      </c>
      <c r="O4609" s="7"/>
    </row>
    <row r="4610" spans="13:15" x14ac:dyDescent="0.25">
      <c r="M4610" s="5">
        <v>41133</v>
      </c>
      <c r="N4610" s="6">
        <v>81.900000000000006</v>
      </c>
      <c r="O4610" s="7"/>
    </row>
    <row r="4611" spans="13:15" x14ac:dyDescent="0.25">
      <c r="M4611" s="5">
        <v>41134</v>
      </c>
      <c r="N4611" s="6">
        <v>82.3</v>
      </c>
      <c r="O4611" s="7"/>
    </row>
    <row r="4612" spans="13:15" x14ac:dyDescent="0.25">
      <c r="M4612" s="5">
        <v>41135</v>
      </c>
      <c r="N4612" s="6">
        <v>84.3</v>
      </c>
      <c r="O4612" s="7"/>
    </row>
    <row r="4613" spans="13:15" x14ac:dyDescent="0.25">
      <c r="M4613" s="5">
        <v>41136</v>
      </c>
      <c r="N4613" s="6">
        <v>85.6</v>
      </c>
      <c r="O4613" s="7"/>
    </row>
    <row r="4614" spans="13:15" x14ac:dyDescent="0.25">
      <c r="M4614" s="5">
        <v>41137</v>
      </c>
      <c r="N4614" s="6">
        <v>83.6</v>
      </c>
      <c r="O4614" s="7"/>
    </row>
    <row r="4615" spans="13:15" x14ac:dyDescent="0.25">
      <c r="M4615" s="5">
        <v>41138</v>
      </c>
      <c r="N4615" s="6">
        <v>83.6</v>
      </c>
      <c r="O4615" s="7"/>
    </row>
    <row r="4616" spans="13:15" x14ac:dyDescent="0.25">
      <c r="M4616" s="5">
        <v>41139</v>
      </c>
      <c r="N4616" s="6">
        <v>80.3</v>
      </c>
      <c r="O4616" s="7"/>
    </row>
    <row r="4617" spans="13:15" x14ac:dyDescent="0.25">
      <c r="M4617" s="5">
        <v>41140</v>
      </c>
      <c r="N4617" s="6">
        <v>75.900000000000006</v>
      </c>
      <c r="O4617" s="7"/>
    </row>
    <row r="4618" spans="13:15" x14ac:dyDescent="0.25">
      <c r="M4618" s="5">
        <v>41141</v>
      </c>
      <c r="N4618" s="6">
        <v>76.900000000000006</v>
      </c>
      <c r="O4618" s="7"/>
    </row>
    <row r="4619" spans="13:15" x14ac:dyDescent="0.25">
      <c r="M4619" s="5">
        <v>41142</v>
      </c>
      <c r="N4619" s="6">
        <v>77.5</v>
      </c>
      <c r="O4619" s="7"/>
    </row>
    <row r="4620" spans="13:15" x14ac:dyDescent="0.25">
      <c r="M4620" s="5">
        <v>41143</v>
      </c>
      <c r="N4620" s="6">
        <v>78.900000000000006</v>
      </c>
      <c r="O4620" s="7"/>
    </row>
    <row r="4621" spans="13:15" x14ac:dyDescent="0.25">
      <c r="M4621" s="5">
        <v>41144</v>
      </c>
      <c r="N4621" s="6">
        <v>77.8</v>
      </c>
      <c r="O4621" s="7"/>
    </row>
    <row r="4622" spans="13:15" x14ac:dyDescent="0.25">
      <c r="M4622" s="5">
        <v>41145</v>
      </c>
      <c r="N4622" s="6">
        <v>77.2</v>
      </c>
      <c r="O4622" s="7"/>
    </row>
    <row r="4623" spans="13:15" x14ac:dyDescent="0.25">
      <c r="M4623" s="5">
        <v>41146</v>
      </c>
      <c r="N4623" s="6">
        <v>75.599999999999994</v>
      </c>
      <c r="O4623" s="7"/>
    </row>
    <row r="4624" spans="13:15" x14ac:dyDescent="0.25">
      <c r="M4624" s="5">
        <v>41147</v>
      </c>
      <c r="N4624" s="6">
        <v>75.2</v>
      </c>
      <c r="O4624" s="7"/>
    </row>
    <row r="4625" spans="13:15" x14ac:dyDescent="0.25">
      <c r="M4625" s="5">
        <v>41148</v>
      </c>
      <c r="N4625" s="6">
        <v>75.900000000000006</v>
      </c>
      <c r="O4625" s="7"/>
    </row>
    <row r="4626" spans="13:15" x14ac:dyDescent="0.25">
      <c r="M4626" s="5">
        <v>41149</v>
      </c>
      <c r="N4626" s="6">
        <v>76</v>
      </c>
      <c r="O4626" s="7"/>
    </row>
    <row r="4627" spans="13:15" x14ac:dyDescent="0.25">
      <c r="M4627" s="5">
        <v>41150</v>
      </c>
      <c r="N4627" s="6">
        <v>74.400000000000006</v>
      </c>
      <c r="O4627" s="7"/>
    </row>
    <row r="4628" spans="13:15" x14ac:dyDescent="0.25">
      <c r="M4628" s="5">
        <v>41151</v>
      </c>
      <c r="N4628" s="6">
        <v>75.099999999999994</v>
      </c>
      <c r="O4628" s="7"/>
    </row>
    <row r="4629" spans="13:15" x14ac:dyDescent="0.25">
      <c r="M4629" s="5">
        <v>41152</v>
      </c>
      <c r="N4629" s="6">
        <v>75.099999999999994</v>
      </c>
      <c r="O4629" s="7"/>
    </row>
    <row r="4630" spans="13:15" x14ac:dyDescent="0.25">
      <c r="M4630" s="5">
        <v>41153</v>
      </c>
      <c r="N4630" s="6">
        <v>75</v>
      </c>
      <c r="O4630" s="7"/>
    </row>
    <row r="4631" spans="13:15" x14ac:dyDescent="0.25">
      <c r="M4631" s="5">
        <v>41154</v>
      </c>
      <c r="N4631" s="6">
        <v>74.599999999999994</v>
      </c>
      <c r="O4631" s="7"/>
    </row>
    <row r="4632" spans="13:15" x14ac:dyDescent="0.25">
      <c r="M4632" s="5">
        <v>41155</v>
      </c>
      <c r="N4632" s="6">
        <v>75</v>
      </c>
      <c r="O4632" s="7"/>
    </row>
    <row r="4633" spans="13:15" x14ac:dyDescent="0.25">
      <c r="M4633" s="5">
        <v>41156</v>
      </c>
      <c r="N4633" s="6">
        <v>76</v>
      </c>
      <c r="O4633" s="7"/>
    </row>
    <row r="4634" spans="13:15" x14ac:dyDescent="0.25">
      <c r="M4634" s="5">
        <v>41157</v>
      </c>
      <c r="N4634" s="6">
        <v>75.400000000000006</v>
      </c>
      <c r="O4634" s="7"/>
    </row>
    <row r="4635" spans="13:15" x14ac:dyDescent="0.25">
      <c r="M4635" s="5">
        <v>41158</v>
      </c>
      <c r="N4635" s="6">
        <v>73.400000000000006</v>
      </c>
      <c r="O4635" s="7"/>
    </row>
    <row r="4636" spans="13:15" x14ac:dyDescent="0.25">
      <c r="M4636" s="5">
        <v>41159</v>
      </c>
      <c r="N4636" s="6">
        <v>73.3</v>
      </c>
      <c r="O4636" s="7"/>
    </row>
    <row r="4637" spans="13:15" x14ac:dyDescent="0.25">
      <c r="M4637" s="5">
        <v>41160</v>
      </c>
      <c r="N4637" s="6">
        <v>72.400000000000006</v>
      </c>
      <c r="O4637" s="7"/>
    </row>
    <row r="4638" spans="13:15" x14ac:dyDescent="0.25">
      <c r="M4638" s="5">
        <v>41161</v>
      </c>
      <c r="N4638" s="6">
        <v>71.8</v>
      </c>
      <c r="O4638" s="7"/>
    </row>
    <row r="4639" spans="13:15" x14ac:dyDescent="0.25">
      <c r="M4639" s="5">
        <v>41162</v>
      </c>
      <c r="N4639" s="6">
        <v>72.3</v>
      </c>
      <c r="O4639" s="7"/>
    </row>
    <row r="4640" spans="13:15" x14ac:dyDescent="0.25">
      <c r="M4640" s="5">
        <v>41163</v>
      </c>
      <c r="N4640" s="6">
        <v>72.8</v>
      </c>
      <c r="O4640" s="7"/>
    </row>
    <row r="4641" spans="13:15" x14ac:dyDescent="0.25">
      <c r="M4641" s="5">
        <v>41164</v>
      </c>
      <c r="N4641" s="6">
        <v>73.099999999999994</v>
      </c>
      <c r="O4641" s="7"/>
    </row>
    <row r="4642" spans="13:15" x14ac:dyDescent="0.25">
      <c r="M4642" s="5">
        <v>41165</v>
      </c>
      <c r="N4642" s="6">
        <v>71.7</v>
      </c>
      <c r="O4642" s="7"/>
    </row>
    <row r="4643" spans="13:15" x14ac:dyDescent="0.25">
      <c r="M4643" s="5">
        <v>41166</v>
      </c>
      <c r="N4643" s="6">
        <v>71.099999999999994</v>
      </c>
      <c r="O4643" s="7"/>
    </row>
    <row r="4644" spans="13:15" x14ac:dyDescent="0.25">
      <c r="M4644" s="5">
        <v>41167</v>
      </c>
      <c r="N4644" s="6">
        <v>69.5</v>
      </c>
      <c r="O4644" s="7"/>
    </row>
    <row r="4645" spans="13:15" x14ac:dyDescent="0.25">
      <c r="M4645" s="5">
        <v>41168</v>
      </c>
      <c r="N4645" s="6">
        <v>68.5</v>
      </c>
      <c r="O4645" s="7"/>
    </row>
    <row r="4646" spans="13:15" x14ac:dyDescent="0.25">
      <c r="M4646" s="5">
        <v>41169</v>
      </c>
      <c r="N4646" s="6">
        <v>70</v>
      </c>
      <c r="O4646" s="7"/>
    </row>
    <row r="4647" spans="13:15" x14ac:dyDescent="0.25">
      <c r="M4647" s="5">
        <v>41170</v>
      </c>
      <c r="N4647" s="6">
        <v>71.599999999999994</v>
      </c>
      <c r="O4647" s="7"/>
    </row>
    <row r="4648" spans="13:15" x14ac:dyDescent="0.25">
      <c r="M4648" s="5">
        <v>41171</v>
      </c>
      <c r="N4648" s="6">
        <v>71</v>
      </c>
      <c r="O4648" s="7"/>
    </row>
    <row r="4649" spans="13:15" x14ac:dyDescent="0.25">
      <c r="M4649" s="5">
        <v>41172</v>
      </c>
      <c r="N4649" s="6">
        <v>70.3</v>
      </c>
      <c r="O4649" s="7"/>
    </row>
    <row r="4650" spans="13:15" x14ac:dyDescent="0.25">
      <c r="M4650" s="5">
        <v>41173</v>
      </c>
      <c r="N4650" s="6">
        <v>68.400000000000006</v>
      </c>
      <c r="O4650" s="7"/>
    </row>
    <row r="4651" spans="13:15" x14ac:dyDescent="0.25">
      <c r="M4651" s="5">
        <v>41174</v>
      </c>
      <c r="N4651" s="6">
        <v>66.8</v>
      </c>
      <c r="O4651" s="7"/>
    </row>
    <row r="4652" spans="13:15" x14ac:dyDescent="0.25">
      <c r="M4652" s="5">
        <v>41175</v>
      </c>
      <c r="N4652" s="6">
        <v>66.2</v>
      </c>
      <c r="O4652" s="7"/>
    </row>
    <row r="4653" spans="13:15" x14ac:dyDescent="0.25">
      <c r="M4653" s="5">
        <v>41176</v>
      </c>
      <c r="N4653" s="6">
        <v>67.3</v>
      </c>
      <c r="O4653" s="7"/>
    </row>
    <row r="4654" spans="13:15" x14ac:dyDescent="0.25">
      <c r="M4654" s="5">
        <v>41177</v>
      </c>
      <c r="N4654" s="6">
        <v>68</v>
      </c>
      <c r="O4654" s="7"/>
    </row>
    <row r="4655" spans="13:15" x14ac:dyDescent="0.25">
      <c r="M4655" s="5">
        <v>41178</v>
      </c>
      <c r="N4655" s="6">
        <v>68.099999999999994</v>
      </c>
      <c r="O4655" s="7"/>
    </row>
    <row r="4656" spans="13:15" x14ac:dyDescent="0.25">
      <c r="M4656" s="5">
        <v>41179</v>
      </c>
      <c r="N4656" s="6">
        <v>69.2</v>
      </c>
      <c r="O4656" s="7"/>
    </row>
    <row r="4657" spans="13:15" x14ac:dyDescent="0.25">
      <c r="M4657" s="5">
        <v>41180</v>
      </c>
      <c r="N4657" s="6">
        <v>70</v>
      </c>
      <c r="O4657" s="7"/>
    </row>
    <row r="4658" spans="13:15" x14ac:dyDescent="0.25">
      <c r="M4658" s="5">
        <v>41181</v>
      </c>
      <c r="N4658" s="6">
        <v>69.3</v>
      </c>
      <c r="O4658" s="7"/>
    </row>
    <row r="4659" spans="13:15" x14ac:dyDescent="0.25">
      <c r="M4659" s="5">
        <v>41182</v>
      </c>
      <c r="N4659" s="6">
        <v>69</v>
      </c>
      <c r="O4659" s="7"/>
    </row>
    <row r="4660" spans="13:15" x14ac:dyDescent="0.25">
      <c r="M4660" s="5">
        <v>41183</v>
      </c>
      <c r="N4660" s="6">
        <v>69.099999999999994</v>
      </c>
      <c r="O4660" s="7"/>
    </row>
    <row r="4661" spans="13:15" x14ac:dyDescent="0.25">
      <c r="M4661" s="5">
        <v>41184</v>
      </c>
      <c r="N4661" s="6">
        <v>69.7</v>
      </c>
      <c r="O4661" s="7"/>
    </row>
    <row r="4662" spans="13:15" x14ac:dyDescent="0.25">
      <c r="M4662" s="5">
        <v>41185</v>
      </c>
      <c r="N4662" s="6">
        <v>69.900000000000006</v>
      </c>
      <c r="O4662" s="7"/>
    </row>
    <row r="4663" spans="13:15" x14ac:dyDescent="0.25">
      <c r="M4663" s="5">
        <v>41186</v>
      </c>
      <c r="N4663" s="6">
        <v>69.5</v>
      </c>
      <c r="O4663" s="7"/>
    </row>
    <row r="4664" spans="13:15" x14ac:dyDescent="0.25">
      <c r="M4664" s="5">
        <v>41187</v>
      </c>
      <c r="N4664" s="6">
        <v>69.7</v>
      </c>
      <c r="O4664" s="7"/>
    </row>
    <row r="4665" spans="13:15" x14ac:dyDescent="0.25">
      <c r="M4665" s="5">
        <v>41188</v>
      </c>
      <c r="N4665" s="6">
        <v>69.5</v>
      </c>
      <c r="O4665" s="7"/>
    </row>
    <row r="4666" spans="13:15" x14ac:dyDescent="0.25">
      <c r="M4666" s="5">
        <v>41189</v>
      </c>
      <c r="N4666" s="6">
        <v>68.5</v>
      </c>
      <c r="O4666" s="7"/>
    </row>
    <row r="4667" spans="13:15" x14ac:dyDescent="0.25">
      <c r="M4667" s="5">
        <v>41190</v>
      </c>
      <c r="N4667" s="6">
        <v>69.5</v>
      </c>
      <c r="O4667" s="7"/>
    </row>
    <row r="4668" spans="13:15" x14ac:dyDescent="0.25">
      <c r="M4668" s="5">
        <v>41191</v>
      </c>
      <c r="N4668" s="6">
        <v>70.900000000000006</v>
      </c>
      <c r="O4668" s="7"/>
    </row>
    <row r="4669" spans="13:15" x14ac:dyDescent="0.25">
      <c r="M4669" s="5">
        <v>41192</v>
      </c>
      <c r="N4669" s="6">
        <v>70.8</v>
      </c>
      <c r="O4669" s="7"/>
    </row>
    <row r="4670" spans="13:15" x14ac:dyDescent="0.25">
      <c r="M4670" s="5">
        <v>41193</v>
      </c>
      <c r="N4670" s="6">
        <v>71.2</v>
      </c>
      <c r="O4670" s="7"/>
    </row>
    <row r="4671" spans="13:15" x14ac:dyDescent="0.25">
      <c r="M4671" s="5">
        <v>41194</v>
      </c>
      <c r="N4671" s="6">
        <v>70.599999999999994</v>
      </c>
      <c r="O4671" s="7"/>
    </row>
    <row r="4672" spans="13:15" x14ac:dyDescent="0.25">
      <c r="M4672" s="5">
        <v>41195</v>
      </c>
      <c r="N4672" s="6">
        <v>70.900000000000006</v>
      </c>
      <c r="O4672" s="7"/>
    </row>
    <row r="4673" spans="13:15" x14ac:dyDescent="0.25">
      <c r="M4673" s="5">
        <v>41196</v>
      </c>
      <c r="N4673" s="6">
        <v>69.900000000000006</v>
      </c>
      <c r="O4673" s="7"/>
    </row>
    <row r="4674" spans="13:15" x14ac:dyDescent="0.25">
      <c r="M4674" s="5">
        <v>41197</v>
      </c>
      <c r="N4674" s="6">
        <v>72.599999999999994</v>
      </c>
      <c r="O4674" s="7"/>
    </row>
    <row r="4675" spans="13:15" x14ac:dyDescent="0.25">
      <c r="M4675" s="5">
        <v>41198</v>
      </c>
      <c r="N4675" s="6">
        <v>72.7</v>
      </c>
      <c r="O4675" s="7"/>
    </row>
    <row r="4676" spans="13:15" x14ac:dyDescent="0.25">
      <c r="M4676" s="5">
        <v>41199</v>
      </c>
      <c r="N4676" s="6">
        <v>72.8</v>
      </c>
      <c r="O4676" s="7"/>
    </row>
    <row r="4677" spans="13:15" x14ac:dyDescent="0.25">
      <c r="M4677" s="5">
        <v>41200</v>
      </c>
      <c r="N4677" s="6">
        <v>73.7</v>
      </c>
      <c r="O4677" s="7"/>
    </row>
    <row r="4678" spans="13:15" x14ac:dyDescent="0.25">
      <c r="M4678" s="5">
        <v>41201</v>
      </c>
      <c r="N4678" s="6">
        <v>75.400000000000006</v>
      </c>
      <c r="O4678" s="7"/>
    </row>
    <row r="4679" spans="13:15" x14ac:dyDescent="0.25">
      <c r="M4679" s="5">
        <v>41202</v>
      </c>
      <c r="N4679" s="6">
        <v>76</v>
      </c>
      <c r="O4679" s="7"/>
    </row>
    <row r="4680" spans="13:15" x14ac:dyDescent="0.25">
      <c r="M4680" s="5">
        <v>41203</v>
      </c>
      <c r="N4680" s="6">
        <v>76.5</v>
      </c>
      <c r="O4680" s="7"/>
    </row>
    <row r="4681" spans="13:15" x14ac:dyDescent="0.25">
      <c r="M4681" s="5">
        <v>41204</v>
      </c>
      <c r="N4681" s="6">
        <v>81</v>
      </c>
      <c r="O4681" s="7"/>
    </row>
    <row r="4682" spans="13:15" x14ac:dyDescent="0.25">
      <c r="M4682" s="5">
        <v>41205</v>
      </c>
      <c r="N4682" s="6">
        <v>82.9</v>
      </c>
      <c r="O4682" s="7"/>
    </row>
    <row r="4683" spans="13:15" x14ac:dyDescent="0.25">
      <c r="M4683" s="5">
        <v>41206</v>
      </c>
      <c r="N4683" s="6">
        <v>83.3</v>
      </c>
      <c r="O4683" s="7"/>
    </row>
    <row r="4684" spans="13:15" x14ac:dyDescent="0.25">
      <c r="M4684" s="5">
        <v>41207</v>
      </c>
      <c r="N4684" s="6">
        <v>83.8</v>
      </c>
      <c r="O4684" s="7"/>
    </row>
    <row r="4685" spans="13:15" x14ac:dyDescent="0.25">
      <c r="M4685" s="5">
        <v>41208</v>
      </c>
      <c r="N4685" s="6">
        <v>83.2</v>
      </c>
      <c r="O4685" s="7"/>
    </row>
    <row r="4686" spans="13:15" x14ac:dyDescent="0.25">
      <c r="M4686" s="5">
        <v>41209</v>
      </c>
      <c r="N4686" s="6">
        <v>81.3</v>
      </c>
      <c r="O4686" s="7"/>
    </row>
    <row r="4687" spans="13:15" x14ac:dyDescent="0.25">
      <c r="M4687" s="5">
        <v>41210</v>
      </c>
      <c r="N4687" s="6">
        <v>80</v>
      </c>
      <c r="O4687" s="7"/>
    </row>
    <row r="4688" spans="13:15" x14ac:dyDescent="0.25">
      <c r="M4688" s="5">
        <v>41211</v>
      </c>
      <c r="N4688" s="6">
        <v>81.8</v>
      </c>
      <c r="O4688" s="7"/>
    </row>
    <row r="4689" spans="13:15" x14ac:dyDescent="0.25">
      <c r="M4689" s="5">
        <v>41212</v>
      </c>
      <c r="N4689" s="6">
        <v>82.2</v>
      </c>
      <c r="O4689" s="7"/>
    </row>
    <row r="4690" spans="13:15" x14ac:dyDescent="0.25">
      <c r="M4690" s="5">
        <v>41213</v>
      </c>
      <c r="N4690" s="6">
        <v>82.9</v>
      </c>
      <c r="O4690" s="7"/>
    </row>
    <row r="4691" spans="13:15" x14ac:dyDescent="0.25">
      <c r="M4691" s="5">
        <v>41214</v>
      </c>
      <c r="N4691" s="6">
        <v>82</v>
      </c>
      <c r="O4691" s="7"/>
    </row>
    <row r="4692" spans="13:15" x14ac:dyDescent="0.25">
      <c r="M4692" s="5">
        <v>41215</v>
      </c>
      <c r="N4692" s="6">
        <v>81.7</v>
      </c>
      <c r="O4692" s="7"/>
    </row>
    <row r="4693" spans="13:15" x14ac:dyDescent="0.25">
      <c r="M4693" s="5">
        <v>41216</v>
      </c>
      <c r="N4693" s="6">
        <v>81.400000000000006</v>
      </c>
      <c r="O4693" s="7"/>
    </row>
    <row r="4694" spans="13:15" x14ac:dyDescent="0.25">
      <c r="M4694" s="5">
        <v>41217</v>
      </c>
      <c r="N4694" s="6">
        <v>80.3</v>
      </c>
      <c r="O4694" s="7"/>
    </row>
    <row r="4695" spans="13:15" x14ac:dyDescent="0.25">
      <c r="M4695" s="5">
        <v>41218</v>
      </c>
      <c r="N4695" s="6">
        <v>80.7</v>
      </c>
      <c r="O4695" s="7"/>
    </row>
    <row r="4696" spans="13:15" x14ac:dyDescent="0.25">
      <c r="M4696" s="5">
        <v>41219</v>
      </c>
      <c r="N4696" s="6">
        <v>83.7</v>
      </c>
      <c r="O4696" s="7"/>
    </row>
    <row r="4697" spans="13:15" x14ac:dyDescent="0.25">
      <c r="M4697" s="5">
        <v>41220</v>
      </c>
      <c r="N4697" s="6">
        <v>82.1</v>
      </c>
      <c r="O4697" s="7"/>
    </row>
    <row r="4698" spans="13:15" x14ac:dyDescent="0.25">
      <c r="M4698" s="5">
        <v>41221</v>
      </c>
      <c r="N4698" s="6">
        <v>80.5</v>
      </c>
      <c r="O4698" s="7"/>
    </row>
    <row r="4699" spans="13:15" x14ac:dyDescent="0.25">
      <c r="M4699" s="5">
        <v>41222</v>
      </c>
      <c r="N4699" s="6">
        <v>80.7</v>
      </c>
      <c r="O4699" s="7"/>
    </row>
    <row r="4700" spans="13:15" x14ac:dyDescent="0.25">
      <c r="M4700" s="5">
        <v>41223</v>
      </c>
      <c r="N4700" s="6">
        <v>79.5</v>
      </c>
      <c r="O4700" s="7"/>
    </row>
    <row r="4701" spans="13:15" x14ac:dyDescent="0.25">
      <c r="M4701" s="5">
        <v>41224</v>
      </c>
      <c r="N4701" s="6">
        <v>78.5</v>
      </c>
      <c r="O4701" s="7"/>
    </row>
    <row r="4702" spans="13:15" x14ac:dyDescent="0.25">
      <c r="M4702" s="5">
        <v>41225</v>
      </c>
      <c r="N4702" s="6">
        <v>79.7</v>
      </c>
      <c r="O4702" s="7"/>
    </row>
    <row r="4703" spans="13:15" x14ac:dyDescent="0.25">
      <c r="M4703" s="5">
        <v>41226</v>
      </c>
      <c r="N4703" s="6">
        <v>80.2</v>
      </c>
      <c r="O4703" s="7"/>
    </row>
    <row r="4704" spans="13:15" x14ac:dyDescent="0.25">
      <c r="M4704" s="5">
        <v>41227</v>
      </c>
      <c r="N4704" s="6">
        <v>77.7</v>
      </c>
      <c r="O4704" s="7"/>
    </row>
    <row r="4705" spans="13:15" x14ac:dyDescent="0.25">
      <c r="M4705" s="5">
        <v>41228</v>
      </c>
      <c r="N4705" s="6">
        <v>78.3</v>
      </c>
      <c r="O4705" s="7"/>
    </row>
    <row r="4706" spans="13:15" x14ac:dyDescent="0.25">
      <c r="M4706" s="5">
        <v>41229</v>
      </c>
      <c r="N4706" s="6">
        <v>78.400000000000006</v>
      </c>
      <c r="O4706" s="7"/>
    </row>
    <row r="4707" spans="13:15" x14ac:dyDescent="0.25">
      <c r="M4707" s="5">
        <v>41230</v>
      </c>
      <c r="N4707" s="6">
        <v>78.400000000000006</v>
      </c>
      <c r="O4707" s="7"/>
    </row>
    <row r="4708" spans="13:15" x14ac:dyDescent="0.25">
      <c r="M4708" s="5">
        <v>41231</v>
      </c>
      <c r="N4708" s="6">
        <v>77.599999999999994</v>
      </c>
      <c r="O4708" s="7"/>
    </row>
    <row r="4709" spans="13:15" x14ac:dyDescent="0.25">
      <c r="M4709" s="5">
        <v>41232</v>
      </c>
      <c r="N4709" s="6">
        <v>79.099999999999994</v>
      </c>
      <c r="O4709" s="7"/>
    </row>
    <row r="4710" spans="13:15" x14ac:dyDescent="0.25">
      <c r="M4710" s="5">
        <v>41233</v>
      </c>
      <c r="N4710" s="6">
        <v>80.8</v>
      </c>
      <c r="O4710" s="7"/>
    </row>
    <row r="4711" spans="13:15" x14ac:dyDescent="0.25">
      <c r="M4711" s="5">
        <v>41234</v>
      </c>
      <c r="N4711" s="6">
        <v>79.3</v>
      </c>
      <c r="O4711" s="7"/>
    </row>
    <row r="4712" spans="13:15" x14ac:dyDescent="0.25">
      <c r="M4712" s="5">
        <v>41235</v>
      </c>
      <c r="N4712" s="6">
        <v>79.8</v>
      </c>
      <c r="O4712" s="7"/>
    </row>
    <row r="4713" spans="13:15" x14ac:dyDescent="0.25">
      <c r="M4713" s="5">
        <v>41236</v>
      </c>
      <c r="N4713" s="6">
        <v>81.400000000000006</v>
      </c>
      <c r="O4713" s="7"/>
    </row>
    <row r="4714" spans="13:15" x14ac:dyDescent="0.25">
      <c r="M4714" s="5">
        <v>41237</v>
      </c>
      <c r="N4714" s="6">
        <v>80.5</v>
      </c>
      <c r="O4714" s="7"/>
    </row>
    <row r="4715" spans="13:15" x14ac:dyDescent="0.25">
      <c r="M4715" s="5">
        <v>41238</v>
      </c>
      <c r="N4715" s="6">
        <v>79.900000000000006</v>
      </c>
      <c r="O4715" s="7"/>
    </row>
    <row r="4716" spans="13:15" x14ac:dyDescent="0.25">
      <c r="M4716" s="5">
        <v>41239</v>
      </c>
      <c r="N4716" s="6">
        <v>81.900000000000006</v>
      </c>
      <c r="O4716" s="7"/>
    </row>
    <row r="4717" spans="13:15" x14ac:dyDescent="0.25">
      <c r="M4717" s="5">
        <v>41240</v>
      </c>
      <c r="N4717" s="6">
        <v>82.5</v>
      </c>
      <c r="O4717" s="7"/>
    </row>
    <row r="4718" spans="13:15" x14ac:dyDescent="0.25">
      <c r="M4718" s="5">
        <v>41241</v>
      </c>
      <c r="N4718" s="6">
        <v>80.400000000000006</v>
      </c>
      <c r="O4718" s="7"/>
    </row>
    <row r="4719" spans="13:15" x14ac:dyDescent="0.25">
      <c r="M4719" s="5">
        <v>41242</v>
      </c>
      <c r="N4719" s="6">
        <v>80</v>
      </c>
      <c r="O4719" s="7"/>
    </row>
    <row r="4720" spans="13:15" x14ac:dyDescent="0.25">
      <c r="M4720" s="5">
        <v>41243</v>
      </c>
      <c r="N4720" s="6">
        <v>79.8</v>
      </c>
      <c r="O4720" s="7"/>
    </row>
    <row r="4721" spans="13:15" x14ac:dyDescent="0.25">
      <c r="M4721" s="5">
        <v>41244</v>
      </c>
      <c r="N4721" s="6">
        <v>79.2</v>
      </c>
      <c r="O4721" s="7"/>
    </row>
    <row r="4722" spans="13:15" x14ac:dyDescent="0.25">
      <c r="M4722" s="5">
        <v>41245</v>
      </c>
      <c r="N4722" s="6">
        <v>79.8</v>
      </c>
      <c r="O4722" s="7"/>
    </row>
    <row r="4723" spans="13:15" x14ac:dyDescent="0.25">
      <c r="M4723" s="5">
        <v>41246</v>
      </c>
      <c r="N4723" s="6">
        <v>80</v>
      </c>
      <c r="O4723" s="7"/>
    </row>
    <row r="4724" spans="13:15" x14ac:dyDescent="0.25">
      <c r="M4724" s="5">
        <v>41247</v>
      </c>
      <c r="N4724" s="6">
        <v>81.5</v>
      </c>
      <c r="O4724" s="7"/>
    </row>
    <row r="4725" spans="13:15" x14ac:dyDescent="0.25">
      <c r="M4725" s="5">
        <v>41248</v>
      </c>
      <c r="N4725" s="6">
        <v>82.3</v>
      </c>
      <c r="O4725" s="7"/>
    </row>
    <row r="4726" spans="13:15" x14ac:dyDescent="0.25">
      <c r="M4726" s="5">
        <v>41249</v>
      </c>
      <c r="N4726" s="6">
        <v>79.3</v>
      </c>
      <c r="O4726" s="7"/>
    </row>
    <row r="4727" spans="13:15" x14ac:dyDescent="0.25">
      <c r="M4727" s="5">
        <v>41250</v>
      </c>
      <c r="N4727" s="6">
        <v>81.400000000000006</v>
      </c>
      <c r="O4727" s="7"/>
    </row>
    <row r="4728" spans="13:15" x14ac:dyDescent="0.25">
      <c r="M4728" s="5">
        <v>41251</v>
      </c>
      <c r="N4728" s="6">
        <v>81.5</v>
      </c>
      <c r="O4728" s="7"/>
    </row>
    <row r="4729" spans="13:15" x14ac:dyDescent="0.25">
      <c r="M4729" s="5">
        <v>41252</v>
      </c>
      <c r="N4729" s="6">
        <v>79.8</v>
      </c>
      <c r="O4729" s="7"/>
    </row>
    <row r="4730" spans="13:15" x14ac:dyDescent="0.25">
      <c r="M4730" s="5">
        <v>41253</v>
      </c>
      <c r="N4730" s="6">
        <v>80</v>
      </c>
      <c r="O4730" s="7"/>
    </row>
    <row r="4731" spans="13:15" x14ac:dyDescent="0.25">
      <c r="M4731" s="5">
        <v>41254</v>
      </c>
      <c r="N4731" s="6">
        <v>81.900000000000006</v>
      </c>
      <c r="O4731" s="7"/>
    </row>
    <row r="4732" spans="13:15" x14ac:dyDescent="0.25">
      <c r="M4732" s="5">
        <v>41255</v>
      </c>
      <c r="N4732" s="6">
        <v>81.900000000000006</v>
      </c>
      <c r="O4732" s="7"/>
    </row>
    <row r="4733" spans="13:15" x14ac:dyDescent="0.25">
      <c r="M4733" s="5">
        <v>41256</v>
      </c>
      <c r="N4733" s="6">
        <v>83</v>
      </c>
      <c r="O4733" s="7"/>
    </row>
    <row r="4734" spans="13:15" x14ac:dyDescent="0.25">
      <c r="M4734" s="5">
        <v>41257</v>
      </c>
      <c r="N4734" s="6">
        <v>84.6</v>
      </c>
      <c r="O4734" s="7"/>
    </row>
    <row r="4735" spans="13:15" x14ac:dyDescent="0.25">
      <c r="M4735" s="5">
        <v>41258</v>
      </c>
      <c r="N4735" s="6">
        <v>83.3</v>
      </c>
      <c r="O4735" s="7"/>
    </row>
    <row r="4736" spans="13:15" x14ac:dyDescent="0.25">
      <c r="M4736" s="5">
        <v>41259</v>
      </c>
      <c r="N4736" s="6">
        <v>82</v>
      </c>
      <c r="O4736" s="7"/>
    </row>
    <row r="4737" spans="13:15" x14ac:dyDescent="0.25">
      <c r="M4737" s="5">
        <v>41260</v>
      </c>
      <c r="N4737" s="6">
        <v>81.2</v>
      </c>
      <c r="O4737" s="7"/>
    </row>
    <row r="4738" spans="13:15" x14ac:dyDescent="0.25">
      <c r="M4738" s="5">
        <v>41261</v>
      </c>
      <c r="N4738" s="6">
        <v>81.2</v>
      </c>
      <c r="O4738" s="7"/>
    </row>
    <row r="4739" spans="13:15" x14ac:dyDescent="0.25">
      <c r="M4739" s="5">
        <v>41262</v>
      </c>
      <c r="N4739" s="6">
        <v>80.8</v>
      </c>
      <c r="O4739" s="7"/>
    </row>
    <row r="4740" spans="13:15" x14ac:dyDescent="0.25">
      <c r="M4740" s="5">
        <v>41263</v>
      </c>
      <c r="N4740" s="6">
        <v>79</v>
      </c>
      <c r="O4740" s="7"/>
    </row>
    <row r="4741" spans="13:15" x14ac:dyDescent="0.25">
      <c r="M4741" s="5">
        <v>41264</v>
      </c>
      <c r="N4741" s="6">
        <v>77.7</v>
      </c>
      <c r="O4741" s="7"/>
    </row>
    <row r="4742" spans="13:15" x14ac:dyDescent="0.25">
      <c r="M4742" s="5">
        <v>41265</v>
      </c>
      <c r="N4742" s="6">
        <v>75.599999999999994</v>
      </c>
      <c r="O4742" s="7"/>
    </row>
    <row r="4743" spans="13:15" x14ac:dyDescent="0.25">
      <c r="M4743" s="5">
        <v>41266</v>
      </c>
      <c r="N4743" s="6">
        <v>73.8</v>
      </c>
      <c r="O4743" s="7"/>
    </row>
    <row r="4744" spans="13:15" x14ac:dyDescent="0.25">
      <c r="M4744" s="5">
        <v>41267</v>
      </c>
      <c r="N4744" s="6">
        <v>74.7</v>
      </c>
      <c r="O4744" s="7"/>
    </row>
    <row r="4745" spans="13:15" x14ac:dyDescent="0.25">
      <c r="M4745" s="5">
        <v>41268</v>
      </c>
      <c r="N4745" s="6">
        <v>76.5</v>
      </c>
      <c r="O4745" s="7"/>
    </row>
    <row r="4746" spans="13:15" x14ac:dyDescent="0.25">
      <c r="M4746" s="5">
        <v>41269</v>
      </c>
      <c r="N4746" s="6">
        <v>74.7</v>
      </c>
      <c r="O4746" s="7"/>
    </row>
    <row r="4747" spans="13:15" x14ac:dyDescent="0.25">
      <c r="M4747" s="5">
        <v>41270</v>
      </c>
      <c r="N4747" s="6">
        <v>74.5</v>
      </c>
      <c r="O4747" s="7"/>
    </row>
    <row r="4748" spans="13:15" x14ac:dyDescent="0.25">
      <c r="M4748" s="5">
        <v>41271</v>
      </c>
      <c r="N4748" s="6">
        <v>76.2</v>
      </c>
      <c r="O4748" s="7"/>
    </row>
    <row r="4749" spans="13:15" x14ac:dyDescent="0.25">
      <c r="M4749" s="5">
        <v>41272</v>
      </c>
      <c r="N4749" s="6">
        <v>75.8</v>
      </c>
      <c r="O4749" s="7"/>
    </row>
    <row r="4750" spans="13:15" x14ac:dyDescent="0.25">
      <c r="M4750" s="5">
        <v>41273</v>
      </c>
      <c r="N4750" s="6">
        <v>75.8</v>
      </c>
      <c r="O4750" s="7"/>
    </row>
    <row r="4751" spans="13:15" x14ac:dyDescent="0.25">
      <c r="M4751" s="5">
        <v>41274</v>
      </c>
      <c r="N4751" s="6">
        <v>76.3</v>
      </c>
      <c r="O4751" s="7"/>
    </row>
    <row r="4752" spans="13:15" x14ac:dyDescent="0.25">
      <c r="M4752" s="5">
        <v>41275</v>
      </c>
      <c r="N4752" s="6">
        <v>77.7</v>
      </c>
      <c r="O4752" s="7"/>
    </row>
    <row r="4753" spans="13:15" x14ac:dyDescent="0.25">
      <c r="M4753" s="5">
        <v>41276</v>
      </c>
      <c r="N4753" s="6">
        <v>78.2</v>
      </c>
      <c r="O4753" s="7"/>
    </row>
    <row r="4754" spans="13:15" x14ac:dyDescent="0.25">
      <c r="M4754" s="5">
        <v>41277</v>
      </c>
      <c r="N4754" s="6">
        <v>77.400000000000006</v>
      </c>
      <c r="O4754" s="7"/>
    </row>
    <row r="4755" spans="13:15" x14ac:dyDescent="0.25">
      <c r="M4755" s="5">
        <v>41278</v>
      </c>
      <c r="N4755" s="6">
        <v>77.3</v>
      </c>
      <c r="O4755" s="7"/>
    </row>
    <row r="4756" spans="13:15" x14ac:dyDescent="0.25">
      <c r="M4756" s="5">
        <v>41279</v>
      </c>
      <c r="N4756" s="6">
        <v>77.8</v>
      </c>
      <c r="O4756" s="7"/>
    </row>
    <row r="4757" spans="13:15" x14ac:dyDescent="0.25">
      <c r="M4757" s="5">
        <v>41280</v>
      </c>
      <c r="N4757" s="6">
        <v>74.900000000000006</v>
      </c>
      <c r="O4757" s="7"/>
    </row>
    <row r="4758" spans="13:15" x14ac:dyDescent="0.25">
      <c r="M4758" s="5">
        <v>41281</v>
      </c>
      <c r="N4758" s="6">
        <v>75.7</v>
      </c>
      <c r="O4758" s="7"/>
    </row>
    <row r="4759" spans="13:15" x14ac:dyDescent="0.25">
      <c r="M4759" s="5">
        <v>41282</v>
      </c>
      <c r="N4759" s="6">
        <v>77.8</v>
      </c>
      <c r="O4759" s="7"/>
    </row>
    <row r="4760" spans="13:15" x14ac:dyDescent="0.25">
      <c r="M4760" s="5">
        <v>41283</v>
      </c>
      <c r="N4760" s="6">
        <v>78.099999999999994</v>
      </c>
      <c r="O4760" s="7"/>
    </row>
    <row r="4761" spans="13:15" x14ac:dyDescent="0.25">
      <c r="M4761" s="5">
        <v>41284</v>
      </c>
      <c r="N4761" s="6">
        <v>76.400000000000006</v>
      </c>
      <c r="O4761" s="7"/>
    </row>
    <row r="4762" spans="13:15" x14ac:dyDescent="0.25">
      <c r="M4762" s="5">
        <v>41285</v>
      </c>
      <c r="N4762" s="6">
        <v>75.900000000000006</v>
      </c>
      <c r="O4762" s="7"/>
    </row>
    <row r="4763" spans="13:15" x14ac:dyDescent="0.25">
      <c r="M4763" s="5">
        <v>41286</v>
      </c>
      <c r="N4763" s="6">
        <v>75.5</v>
      </c>
      <c r="O4763" s="7"/>
    </row>
    <row r="4764" spans="13:15" x14ac:dyDescent="0.25">
      <c r="M4764" s="5">
        <v>41287</v>
      </c>
      <c r="N4764" s="6">
        <v>73.900000000000006</v>
      </c>
      <c r="O4764" s="7"/>
    </row>
    <row r="4765" spans="13:15" x14ac:dyDescent="0.25">
      <c r="M4765" s="5">
        <v>41288</v>
      </c>
      <c r="N4765" s="6">
        <v>74.599999999999994</v>
      </c>
      <c r="O4765" s="7"/>
    </row>
    <row r="4766" spans="13:15" x14ac:dyDescent="0.25">
      <c r="M4766" s="5">
        <v>41289</v>
      </c>
      <c r="N4766" s="6">
        <v>76.8</v>
      </c>
      <c r="O4766" s="7"/>
    </row>
    <row r="4767" spans="13:15" x14ac:dyDescent="0.25">
      <c r="M4767" s="5">
        <v>41290</v>
      </c>
      <c r="N4767" s="6">
        <v>77.099999999999994</v>
      </c>
      <c r="O4767" s="7"/>
    </row>
    <row r="4768" spans="13:15" x14ac:dyDescent="0.25">
      <c r="M4768" s="5">
        <v>41291</v>
      </c>
      <c r="N4768" s="6">
        <v>78.599999999999994</v>
      </c>
      <c r="O4768" s="7"/>
    </row>
    <row r="4769" spans="13:15" x14ac:dyDescent="0.25">
      <c r="M4769" s="5">
        <v>41292</v>
      </c>
      <c r="N4769" s="6">
        <v>80.099999999999994</v>
      </c>
      <c r="O4769" s="7"/>
    </row>
    <row r="4770" spans="13:15" x14ac:dyDescent="0.25">
      <c r="M4770" s="5">
        <v>41293</v>
      </c>
      <c r="N4770" s="6">
        <v>80.900000000000006</v>
      </c>
      <c r="O4770" s="7"/>
    </row>
    <row r="4771" spans="13:15" x14ac:dyDescent="0.25">
      <c r="M4771" s="5">
        <v>41294</v>
      </c>
      <c r="N4771" s="6">
        <v>81.900000000000006</v>
      </c>
      <c r="O4771" s="7"/>
    </row>
    <row r="4772" spans="13:15" x14ac:dyDescent="0.25">
      <c r="M4772" s="5">
        <v>41295</v>
      </c>
      <c r="N4772" s="6">
        <v>83.9</v>
      </c>
      <c r="O4772" s="7"/>
    </row>
    <row r="4773" spans="13:15" x14ac:dyDescent="0.25">
      <c r="M4773" s="5">
        <v>41296</v>
      </c>
      <c r="N4773" s="6">
        <v>86.7</v>
      </c>
      <c r="O4773" s="7"/>
    </row>
    <row r="4774" spans="13:15" x14ac:dyDescent="0.25">
      <c r="M4774" s="5">
        <v>41297</v>
      </c>
      <c r="N4774" s="6">
        <v>87.6</v>
      </c>
      <c r="O4774" s="7"/>
    </row>
    <row r="4775" spans="13:15" x14ac:dyDescent="0.25">
      <c r="M4775" s="5">
        <v>41298</v>
      </c>
      <c r="N4775" s="6">
        <v>87.4</v>
      </c>
      <c r="O4775" s="7"/>
    </row>
    <row r="4776" spans="13:15" x14ac:dyDescent="0.25">
      <c r="M4776" s="5">
        <v>41299</v>
      </c>
      <c r="N4776" s="6">
        <v>89.7</v>
      </c>
      <c r="O4776" s="7"/>
    </row>
    <row r="4777" spans="13:15" x14ac:dyDescent="0.25">
      <c r="M4777" s="5">
        <v>41300</v>
      </c>
      <c r="N4777" s="6">
        <v>89.8</v>
      </c>
      <c r="O4777" s="7"/>
    </row>
    <row r="4778" spans="13:15" x14ac:dyDescent="0.25">
      <c r="M4778" s="5">
        <v>41301</v>
      </c>
      <c r="N4778" s="6">
        <v>88.7</v>
      </c>
      <c r="O4778" s="7"/>
    </row>
    <row r="4779" spans="13:15" x14ac:dyDescent="0.25">
      <c r="M4779" s="5">
        <v>41302</v>
      </c>
      <c r="N4779" s="6">
        <v>91.2</v>
      </c>
      <c r="O4779" s="7"/>
    </row>
    <row r="4780" spans="13:15" x14ac:dyDescent="0.25">
      <c r="M4780" s="5">
        <v>41303</v>
      </c>
      <c r="N4780" s="6">
        <v>90.1</v>
      </c>
      <c r="O4780" s="7"/>
    </row>
    <row r="4781" spans="13:15" x14ac:dyDescent="0.25">
      <c r="M4781" s="5">
        <v>41304</v>
      </c>
      <c r="N4781" s="6">
        <v>91.5</v>
      </c>
      <c r="O4781" s="7"/>
    </row>
    <row r="4782" spans="13:15" x14ac:dyDescent="0.25">
      <c r="M4782" s="5">
        <v>41305</v>
      </c>
      <c r="N4782" s="6">
        <v>89.4</v>
      </c>
      <c r="O4782" s="7"/>
    </row>
    <row r="4783" spans="13:15" x14ac:dyDescent="0.25">
      <c r="M4783" s="5">
        <v>41306</v>
      </c>
      <c r="N4783" s="6">
        <v>91.1</v>
      </c>
      <c r="O4783" s="7"/>
    </row>
    <row r="4784" spans="13:15" x14ac:dyDescent="0.25">
      <c r="M4784" s="5">
        <v>41307</v>
      </c>
      <c r="N4784" s="6">
        <v>89.8</v>
      </c>
      <c r="O4784" s="7"/>
    </row>
    <row r="4785" spans="13:15" x14ac:dyDescent="0.25">
      <c r="M4785" s="5">
        <v>41308</v>
      </c>
      <c r="N4785" s="6">
        <v>89.2</v>
      </c>
      <c r="O4785" s="7"/>
    </row>
    <row r="4786" spans="13:15" x14ac:dyDescent="0.25">
      <c r="M4786" s="5">
        <v>41309</v>
      </c>
      <c r="N4786" s="6">
        <v>90.1</v>
      </c>
      <c r="O4786" s="7"/>
    </row>
    <row r="4787" spans="13:15" x14ac:dyDescent="0.25">
      <c r="M4787" s="5">
        <v>41310</v>
      </c>
      <c r="N4787" s="6">
        <v>92.1</v>
      </c>
      <c r="O4787" s="7"/>
    </row>
    <row r="4788" spans="13:15" x14ac:dyDescent="0.25">
      <c r="M4788" s="5">
        <v>41311</v>
      </c>
      <c r="N4788" s="6">
        <v>92.4</v>
      </c>
      <c r="O4788" s="7"/>
    </row>
    <row r="4789" spans="13:15" x14ac:dyDescent="0.25">
      <c r="M4789" s="5">
        <v>41312</v>
      </c>
      <c r="N4789" s="6">
        <v>92.1</v>
      </c>
      <c r="O4789" s="7"/>
    </row>
    <row r="4790" spans="13:15" x14ac:dyDescent="0.25">
      <c r="M4790" s="5">
        <v>41313</v>
      </c>
      <c r="N4790" s="6">
        <v>92.8</v>
      </c>
      <c r="O4790" s="7"/>
    </row>
    <row r="4791" spans="13:15" x14ac:dyDescent="0.25">
      <c r="M4791" s="5">
        <v>41314</v>
      </c>
      <c r="N4791" s="6">
        <v>93.7</v>
      </c>
      <c r="O4791" s="7"/>
    </row>
    <row r="4792" spans="13:15" x14ac:dyDescent="0.25">
      <c r="M4792" s="5">
        <v>41315</v>
      </c>
      <c r="N4792" s="6">
        <v>94</v>
      </c>
      <c r="O4792" s="7"/>
    </row>
    <row r="4793" spans="13:15" x14ac:dyDescent="0.25">
      <c r="M4793" s="5">
        <v>41316</v>
      </c>
      <c r="N4793" s="6">
        <v>94.5</v>
      </c>
      <c r="O4793" s="7"/>
    </row>
    <row r="4794" spans="13:15" x14ac:dyDescent="0.25">
      <c r="M4794" s="5">
        <v>41317</v>
      </c>
      <c r="N4794" s="6">
        <v>95.6</v>
      </c>
      <c r="O4794" s="7"/>
    </row>
    <row r="4795" spans="13:15" x14ac:dyDescent="0.25">
      <c r="M4795" s="5">
        <v>41318</v>
      </c>
      <c r="N4795" s="6">
        <v>98.9</v>
      </c>
      <c r="O4795" s="7"/>
    </row>
    <row r="4796" spans="13:15" x14ac:dyDescent="0.25">
      <c r="M4796" s="5">
        <v>41319</v>
      </c>
      <c r="N4796" s="6">
        <v>97.7</v>
      </c>
      <c r="O4796" s="7"/>
    </row>
    <row r="4797" spans="13:15" x14ac:dyDescent="0.25">
      <c r="M4797" s="5">
        <v>41320</v>
      </c>
      <c r="N4797" s="6">
        <v>96.9</v>
      </c>
      <c r="O4797" s="7"/>
    </row>
    <row r="4798" spans="13:15" x14ac:dyDescent="0.25">
      <c r="M4798" s="5">
        <v>41321</v>
      </c>
      <c r="N4798" s="6">
        <v>94.9</v>
      </c>
      <c r="O4798" s="7"/>
    </row>
    <row r="4799" spans="13:15" x14ac:dyDescent="0.25">
      <c r="M4799" s="5">
        <v>41322</v>
      </c>
      <c r="N4799" s="6">
        <v>92.7</v>
      </c>
      <c r="O4799" s="7"/>
    </row>
    <row r="4800" spans="13:15" x14ac:dyDescent="0.25">
      <c r="M4800" s="5">
        <v>41323</v>
      </c>
      <c r="N4800" s="6">
        <v>91.2</v>
      </c>
      <c r="O4800" s="7"/>
    </row>
    <row r="4801" spans="13:15" x14ac:dyDescent="0.25">
      <c r="M4801" s="5">
        <v>41324</v>
      </c>
      <c r="N4801" s="6">
        <v>91.4</v>
      </c>
      <c r="O4801" s="7"/>
    </row>
    <row r="4802" spans="13:15" x14ac:dyDescent="0.25">
      <c r="M4802" s="5">
        <v>41325</v>
      </c>
      <c r="N4802" s="6">
        <v>90.3</v>
      </c>
      <c r="O4802" s="7"/>
    </row>
    <row r="4803" spans="13:15" x14ac:dyDescent="0.25">
      <c r="M4803" s="5">
        <v>41326</v>
      </c>
      <c r="N4803" s="6">
        <v>86.3</v>
      </c>
      <c r="O4803" s="7"/>
    </row>
    <row r="4804" spans="13:15" x14ac:dyDescent="0.25">
      <c r="M4804" s="5">
        <v>41327</v>
      </c>
      <c r="N4804" s="6">
        <v>85.2</v>
      </c>
      <c r="O4804" s="7"/>
    </row>
    <row r="4805" spans="13:15" x14ac:dyDescent="0.25">
      <c r="M4805" s="5">
        <v>41328</v>
      </c>
      <c r="N4805" s="6">
        <v>83.1</v>
      </c>
      <c r="O4805" s="7"/>
    </row>
    <row r="4806" spans="13:15" x14ac:dyDescent="0.25">
      <c r="M4806" s="5">
        <v>41329</v>
      </c>
      <c r="N4806" s="6">
        <v>80.3</v>
      </c>
      <c r="O4806" s="7"/>
    </row>
    <row r="4807" spans="13:15" x14ac:dyDescent="0.25">
      <c r="M4807" s="5">
        <v>41330</v>
      </c>
      <c r="N4807" s="6">
        <v>79.8</v>
      </c>
      <c r="O4807" s="7"/>
    </row>
    <row r="4808" spans="13:15" x14ac:dyDescent="0.25">
      <c r="M4808" s="5">
        <v>41331</v>
      </c>
      <c r="N4808" s="6">
        <v>81.2</v>
      </c>
      <c r="O4808" s="7"/>
    </row>
    <row r="4809" spans="13:15" x14ac:dyDescent="0.25">
      <c r="M4809" s="5">
        <v>41332</v>
      </c>
      <c r="N4809" s="6">
        <v>81.2</v>
      </c>
      <c r="O4809" s="7"/>
    </row>
    <row r="4810" spans="13:15" x14ac:dyDescent="0.25">
      <c r="M4810" s="5">
        <v>41333</v>
      </c>
      <c r="N4810" s="6">
        <v>82.1</v>
      </c>
      <c r="O4810" s="7"/>
    </row>
    <row r="4811" spans="13:15" x14ac:dyDescent="0.25">
      <c r="M4811" s="5">
        <v>41334</v>
      </c>
      <c r="N4811" s="6">
        <v>81</v>
      </c>
      <c r="O4811" s="7"/>
    </row>
    <row r="4812" spans="13:15" x14ac:dyDescent="0.25">
      <c r="M4812" s="5">
        <v>41335</v>
      </c>
      <c r="N4812" s="6">
        <v>80.3</v>
      </c>
      <c r="O4812" s="7"/>
    </row>
    <row r="4813" spans="13:15" x14ac:dyDescent="0.25">
      <c r="M4813" s="5">
        <v>41336</v>
      </c>
      <c r="N4813" s="6">
        <v>77.2</v>
      </c>
      <c r="O4813" s="7"/>
    </row>
    <row r="4814" spans="13:15" x14ac:dyDescent="0.25">
      <c r="M4814" s="5">
        <v>41337</v>
      </c>
      <c r="N4814" s="6">
        <v>77.400000000000006</v>
      </c>
      <c r="O4814" s="7"/>
    </row>
    <row r="4815" spans="13:15" x14ac:dyDescent="0.25">
      <c r="M4815" s="5">
        <v>41338</v>
      </c>
      <c r="N4815" s="6">
        <v>78.099999999999994</v>
      </c>
      <c r="O4815" s="7"/>
    </row>
    <row r="4816" spans="13:15" x14ac:dyDescent="0.25">
      <c r="M4816" s="5">
        <v>41339</v>
      </c>
      <c r="N4816" s="6">
        <v>78.400000000000006</v>
      </c>
      <c r="O4816" s="7"/>
    </row>
    <row r="4817" spans="13:15" x14ac:dyDescent="0.25">
      <c r="M4817" s="5">
        <v>41340</v>
      </c>
      <c r="N4817" s="6">
        <v>78.599999999999994</v>
      </c>
      <c r="O4817" s="7"/>
    </row>
    <row r="4818" spans="13:15" x14ac:dyDescent="0.25">
      <c r="M4818" s="5">
        <v>41341</v>
      </c>
      <c r="N4818" s="6">
        <v>78.7</v>
      </c>
      <c r="O4818" s="7"/>
    </row>
    <row r="4819" spans="13:15" x14ac:dyDescent="0.25">
      <c r="M4819" s="5">
        <v>41342</v>
      </c>
      <c r="N4819" s="6">
        <v>78</v>
      </c>
      <c r="O4819" s="7"/>
    </row>
    <row r="4820" spans="13:15" x14ac:dyDescent="0.25">
      <c r="M4820" s="5">
        <v>41343</v>
      </c>
      <c r="N4820" s="6">
        <v>76.900000000000006</v>
      </c>
      <c r="O4820" s="7"/>
    </row>
    <row r="4821" spans="13:15" x14ac:dyDescent="0.25">
      <c r="M4821" s="5">
        <v>41344</v>
      </c>
      <c r="N4821" s="6">
        <v>76.5</v>
      </c>
      <c r="O4821" s="7"/>
    </row>
    <row r="4822" spans="13:15" x14ac:dyDescent="0.25">
      <c r="M4822" s="5">
        <v>41345</v>
      </c>
      <c r="N4822" s="6">
        <v>76.099999999999994</v>
      </c>
      <c r="O4822" s="7"/>
    </row>
    <row r="4823" spans="13:15" x14ac:dyDescent="0.25">
      <c r="M4823" s="5">
        <v>41346</v>
      </c>
      <c r="N4823" s="6">
        <v>76.3</v>
      </c>
      <c r="O4823" s="7"/>
    </row>
    <row r="4824" spans="13:15" x14ac:dyDescent="0.25">
      <c r="M4824" s="5">
        <v>41347</v>
      </c>
      <c r="N4824" s="6">
        <v>74.900000000000006</v>
      </c>
      <c r="O4824" s="7"/>
    </row>
    <row r="4825" spans="13:15" x14ac:dyDescent="0.25">
      <c r="M4825" s="5">
        <v>41348</v>
      </c>
      <c r="N4825" s="6">
        <v>71.900000000000006</v>
      </c>
      <c r="O4825" s="7"/>
    </row>
    <row r="4826" spans="13:15" x14ac:dyDescent="0.25">
      <c r="M4826" s="5">
        <v>41349</v>
      </c>
      <c r="N4826" s="6">
        <v>72</v>
      </c>
      <c r="O4826" s="7"/>
    </row>
    <row r="4827" spans="13:15" x14ac:dyDescent="0.25">
      <c r="M4827" s="5">
        <v>41350</v>
      </c>
      <c r="N4827" s="6">
        <v>71.400000000000006</v>
      </c>
      <c r="O4827" s="7"/>
    </row>
    <row r="4828" spans="13:15" x14ac:dyDescent="0.25">
      <c r="M4828" s="5">
        <v>41351</v>
      </c>
      <c r="N4828" s="6">
        <v>72.7</v>
      </c>
      <c r="O4828" s="7"/>
    </row>
    <row r="4829" spans="13:15" x14ac:dyDescent="0.25">
      <c r="M4829" s="5">
        <v>41352</v>
      </c>
      <c r="N4829" s="6">
        <v>72.8</v>
      </c>
      <c r="O4829" s="7"/>
    </row>
    <row r="4830" spans="13:15" x14ac:dyDescent="0.25">
      <c r="M4830" s="5">
        <v>41353</v>
      </c>
      <c r="N4830" s="6">
        <v>73.099999999999994</v>
      </c>
      <c r="O4830" s="7"/>
    </row>
    <row r="4831" spans="13:15" x14ac:dyDescent="0.25">
      <c r="M4831" s="5">
        <v>41354</v>
      </c>
      <c r="N4831" s="6">
        <v>72.2</v>
      </c>
      <c r="O4831" s="7"/>
    </row>
    <row r="4832" spans="13:15" x14ac:dyDescent="0.25">
      <c r="M4832" s="5">
        <v>41355</v>
      </c>
      <c r="N4832" s="6">
        <v>73</v>
      </c>
      <c r="O4832" s="7"/>
    </row>
    <row r="4833" spans="13:15" x14ac:dyDescent="0.25">
      <c r="M4833" s="5">
        <v>41356</v>
      </c>
      <c r="N4833" s="6">
        <v>73.7</v>
      </c>
      <c r="O4833" s="7"/>
    </row>
    <row r="4834" spans="13:15" x14ac:dyDescent="0.25">
      <c r="M4834" s="5">
        <v>41357</v>
      </c>
      <c r="N4834" s="6">
        <v>73</v>
      </c>
      <c r="O4834" s="7"/>
    </row>
    <row r="4835" spans="13:15" x14ac:dyDescent="0.25">
      <c r="M4835" s="5">
        <v>41358</v>
      </c>
      <c r="N4835" s="6">
        <v>75.2</v>
      </c>
      <c r="O4835" s="7"/>
    </row>
    <row r="4836" spans="13:15" x14ac:dyDescent="0.25">
      <c r="M4836" s="5">
        <v>41359</v>
      </c>
      <c r="N4836" s="6">
        <v>76.8</v>
      </c>
      <c r="O4836" s="7"/>
    </row>
    <row r="4837" spans="13:15" x14ac:dyDescent="0.25">
      <c r="M4837" s="5">
        <v>41360</v>
      </c>
      <c r="N4837" s="6">
        <v>78.5</v>
      </c>
      <c r="O4837" s="7"/>
    </row>
    <row r="4838" spans="13:15" x14ac:dyDescent="0.25">
      <c r="M4838" s="5">
        <v>41361</v>
      </c>
      <c r="N4838" s="6">
        <v>76.599999999999994</v>
      </c>
      <c r="O4838" s="7"/>
    </row>
    <row r="4839" spans="13:15" x14ac:dyDescent="0.25">
      <c r="M4839" s="5">
        <v>41362</v>
      </c>
      <c r="N4839" s="6">
        <v>76.8</v>
      </c>
      <c r="O4839" s="7"/>
    </row>
    <row r="4840" spans="13:15" x14ac:dyDescent="0.25">
      <c r="M4840" s="5">
        <v>41363</v>
      </c>
      <c r="N4840" s="6">
        <v>76.599999999999994</v>
      </c>
      <c r="O4840" s="7"/>
    </row>
    <row r="4841" spans="13:15" x14ac:dyDescent="0.25">
      <c r="M4841" s="5">
        <v>41364</v>
      </c>
      <c r="N4841" s="6">
        <v>75.400000000000006</v>
      </c>
      <c r="O4841" s="7"/>
    </row>
    <row r="4842" spans="13:15" x14ac:dyDescent="0.25">
      <c r="M4842" s="5">
        <v>41365</v>
      </c>
      <c r="N4842" s="6">
        <v>77.7</v>
      </c>
      <c r="O4842" s="7"/>
    </row>
    <row r="4843" spans="13:15" x14ac:dyDescent="0.25">
      <c r="M4843" s="5">
        <v>41366</v>
      </c>
      <c r="N4843" s="6">
        <v>78.7</v>
      </c>
      <c r="O4843" s="7"/>
    </row>
    <row r="4844" spans="13:15" x14ac:dyDescent="0.25">
      <c r="M4844" s="5">
        <v>41367</v>
      </c>
      <c r="N4844" s="6">
        <v>79.8</v>
      </c>
      <c r="O4844" s="7"/>
    </row>
    <row r="4845" spans="13:15" x14ac:dyDescent="0.25">
      <c r="M4845" s="5">
        <v>41368</v>
      </c>
      <c r="N4845" s="6">
        <v>81.099999999999994</v>
      </c>
      <c r="O4845" s="7"/>
    </row>
    <row r="4846" spans="13:15" x14ac:dyDescent="0.25">
      <c r="M4846" s="5">
        <v>41369</v>
      </c>
      <c r="N4846" s="6">
        <v>81.400000000000006</v>
      </c>
      <c r="O4846" s="7"/>
    </row>
    <row r="4847" spans="13:15" x14ac:dyDescent="0.25">
      <c r="M4847" s="5">
        <v>41370</v>
      </c>
      <c r="N4847" s="6">
        <v>80.900000000000006</v>
      </c>
      <c r="O4847" s="7"/>
    </row>
    <row r="4848" spans="13:15" x14ac:dyDescent="0.25">
      <c r="M4848" s="5">
        <v>41371</v>
      </c>
      <c r="N4848" s="6">
        <v>80.8</v>
      </c>
      <c r="O4848" s="7"/>
    </row>
    <row r="4849" spans="13:15" x14ac:dyDescent="0.25">
      <c r="M4849" s="5">
        <v>41372</v>
      </c>
      <c r="N4849" s="6">
        <v>83</v>
      </c>
      <c r="O4849" s="7"/>
    </row>
    <row r="4850" spans="13:15" x14ac:dyDescent="0.25">
      <c r="M4850" s="5">
        <v>41373</v>
      </c>
      <c r="N4850" s="6">
        <v>83.9</v>
      </c>
      <c r="O4850" s="7"/>
    </row>
    <row r="4851" spans="13:15" x14ac:dyDescent="0.25">
      <c r="M4851" s="5">
        <v>41374</v>
      </c>
      <c r="N4851" s="6">
        <v>84.6</v>
      </c>
      <c r="O4851" s="7"/>
    </row>
    <row r="4852" spans="13:15" x14ac:dyDescent="0.25">
      <c r="M4852" s="5">
        <v>41375</v>
      </c>
      <c r="N4852" s="6">
        <v>83.3</v>
      </c>
      <c r="O4852" s="7"/>
    </row>
    <row r="4853" spans="13:15" x14ac:dyDescent="0.25">
      <c r="M4853" s="5">
        <v>41376</v>
      </c>
      <c r="N4853" s="6">
        <v>83.1</v>
      </c>
      <c r="O4853" s="7"/>
    </row>
    <row r="4854" spans="13:15" x14ac:dyDescent="0.25">
      <c r="M4854" s="5">
        <v>41377</v>
      </c>
      <c r="N4854" s="6">
        <v>84</v>
      </c>
      <c r="O4854" s="7"/>
    </row>
    <row r="4855" spans="13:15" x14ac:dyDescent="0.25">
      <c r="M4855" s="5">
        <v>41378</v>
      </c>
      <c r="N4855" s="6">
        <v>82.4</v>
      </c>
      <c r="O4855" s="7"/>
    </row>
    <row r="4856" spans="13:15" x14ac:dyDescent="0.25">
      <c r="M4856" s="5">
        <v>41379</v>
      </c>
      <c r="N4856" s="6">
        <v>83</v>
      </c>
      <c r="O4856" s="7"/>
    </row>
    <row r="4857" spans="13:15" x14ac:dyDescent="0.25">
      <c r="M4857" s="5">
        <v>41380</v>
      </c>
      <c r="N4857" s="6">
        <v>84.8</v>
      </c>
      <c r="O4857" s="7"/>
    </row>
    <row r="4858" spans="13:15" x14ac:dyDescent="0.25">
      <c r="M4858" s="5">
        <v>41381</v>
      </c>
      <c r="N4858" s="6">
        <v>86.3</v>
      </c>
      <c r="O4858" s="7"/>
    </row>
    <row r="4859" spans="13:15" x14ac:dyDescent="0.25">
      <c r="M4859" s="5">
        <v>41382</v>
      </c>
      <c r="N4859" s="6">
        <v>86.3</v>
      </c>
      <c r="O4859" s="7"/>
    </row>
    <row r="4860" spans="13:15" x14ac:dyDescent="0.25">
      <c r="M4860" s="5">
        <v>41383</v>
      </c>
      <c r="N4860" s="6">
        <v>86.9</v>
      </c>
      <c r="O4860" s="7"/>
    </row>
    <row r="4861" spans="13:15" x14ac:dyDescent="0.25">
      <c r="M4861" s="5">
        <v>41384</v>
      </c>
      <c r="N4861" s="6">
        <v>87.2</v>
      </c>
      <c r="O4861" s="7"/>
    </row>
    <row r="4862" spans="13:15" x14ac:dyDescent="0.25">
      <c r="M4862" s="5">
        <v>41385</v>
      </c>
      <c r="N4862" s="6">
        <v>85.8</v>
      </c>
      <c r="O4862" s="7"/>
    </row>
    <row r="4863" spans="13:15" x14ac:dyDescent="0.25">
      <c r="M4863" s="5">
        <v>41386</v>
      </c>
      <c r="N4863" s="6">
        <v>89.4</v>
      </c>
      <c r="O4863" s="7"/>
    </row>
    <row r="4864" spans="13:15" x14ac:dyDescent="0.25">
      <c r="M4864" s="5">
        <v>41387</v>
      </c>
      <c r="N4864" s="6">
        <v>92.5</v>
      </c>
      <c r="O4864" s="7"/>
    </row>
    <row r="4865" spans="13:15" x14ac:dyDescent="0.25">
      <c r="M4865" s="5">
        <v>41388</v>
      </c>
      <c r="N4865" s="6">
        <v>92.6</v>
      </c>
      <c r="O4865" s="7"/>
    </row>
    <row r="4866" spans="13:15" x14ac:dyDescent="0.25">
      <c r="M4866" s="5">
        <v>41389</v>
      </c>
      <c r="N4866" s="6">
        <v>92.2</v>
      </c>
      <c r="O4866" s="7"/>
    </row>
    <row r="4867" spans="13:15" x14ac:dyDescent="0.25">
      <c r="M4867" s="5">
        <v>41390</v>
      </c>
      <c r="N4867" s="6">
        <v>92.1</v>
      </c>
      <c r="O4867" s="7"/>
    </row>
    <row r="4868" spans="13:15" x14ac:dyDescent="0.25">
      <c r="M4868" s="5">
        <v>41391</v>
      </c>
      <c r="N4868" s="6">
        <v>92.6</v>
      </c>
      <c r="O4868" s="7"/>
    </row>
    <row r="4869" spans="13:15" x14ac:dyDescent="0.25">
      <c r="M4869" s="5">
        <v>41392</v>
      </c>
      <c r="N4869" s="6">
        <v>91.1</v>
      </c>
      <c r="O4869" s="7"/>
    </row>
    <row r="4870" spans="13:15" x14ac:dyDescent="0.25">
      <c r="M4870" s="5">
        <v>41393</v>
      </c>
      <c r="N4870" s="6">
        <v>92.1</v>
      </c>
      <c r="O4870" s="7"/>
    </row>
    <row r="4871" spans="13:15" x14ac:dyDescent="0.25">
      <c r="M4871" s="5">
        <v>41394</v>
      </c>
      <c r="N4871" s="6">
        <v>93.8</v>
      </c>
      <c r="O4871" s="7"/>
    </row>
    <row r="4872" spans="13:15" x14ac:dyDescent="0.25">
      <c r="M4872" s="5">
        <v>41395</v>
      </c>
      <c r="N4872" s="6">
        <v>92.8</v>
      </c>
      <c r="O4872" s="7"/>
    </row>
    <row r="4873" spans="13:15" x14ac:dyDescent="0.25">
      <c r="M4873" s="5">
        <v>41396</v>
      </c>
      <c r="N4873" s="6">
        <v>92.8</v>
      </c>
      <c r="O4873" s="7"/>
    </row>
    <row r="4874" spans="13:15" x14ac:dyDescent="0.25">
      <c r="M4874" s="5">
        <v>41397</v>
      </c>
      <c r="N4874" s="6">
        <v>92.9</v>
      </c>
      <c r="O4874" s="7"/>
    </row>
    <row r="4875" spans="13:15" x14ac:dyDescent="0.25">
      <c r="M4875" s="5">
        <v>41398</v>
      </c>
      <c r="N4875" s="6">
        <v>90.7</v>
      </c>
      <c r="O4875" s="7"/>
    </row>
    <row r="4876" spans="13:15" x14ac:dyDescent="0.25">
      <c r="M4876" s="5">
        <v>41399</v>
      </c>
      <c r="N4876" s="6">
        <v>89.4</v>
      </c>
      <c r="O4876" s="7"/>
    </row>
    <row r="4877" spans="13:15" x14ac:dyDescent="0.25">
      <c r="M4877" s="5">
        <v>41400</v>
      </c>
      <c r="N4877" s="6">
        <v>89.9</v>
      </c>
      <c r="O4877" s="7"/>
    </row>
    <row r="4878" spans="13:15" x14ac:dyDescent="0.25">
      <c r="M4878" s="5">
        <v>41401</v>
      </c>
      <c r="N4878" s="6">
        <v>89.6</v>
      </c>
      <c r="O4878" s="7"/>
    </row>
    <row r="4879" spans="13:15" x14ac:dyDescent="0.25">
      <c r="M4879" s="5">
        <v>41402</v>
      </c>
      <c r="N4879" s="6">
        <v>88.4</v>
      </c>
      <c r="O4879" s="7"/>
    </row>
    <row r="4880" spans="13:15" x14ac:dyDescent="0.25">
      <c r="M4880" s="5">
        <v>41403</v>
      </c>
      <c r="N4880" s="6">
        <v>87.8</v>
      </c>
      <c r="O4880" s="7"/>
    </row>
    <row r="4881" spans="13:15" x14ac:dyDescent="0.25">
      <c r="M4881" s="5">
        <v>41404</v>
      </c>
      <c r="N4881" s="6">
        <v>86.8</v>
      </c>
      <c r="O4881" s="7"/>
    </row>
    <row r="4882" spans="13:15" x14ac:dyDescent="0.25">
      <c r="M4882" s="5">
        <v>41405</v>
      </c>
      <c r="N4882" s="6">
        <v>87.3</v>
      </c>
      <c r="O4882" s="7"/>
    </row>
    <row r="4883" spans="13:15" x14ac:dyDescent="0.25">
      <c r="M4883" s="5">
        <v>41406</v>
      </c>
      <c r="N4883" s="6">
        <v>85.7</v>
      </c>
      <c r="O4883" s="7"/>
    </row>
    <row r="4884" spans="13:15" x14ac:dyDescent="0.25">
      <c r="M4884" s="5">
        <v>41407</v>
      </c>
      <c r="N4884" s="6">
        <v>85.7</v>
      </c>
      <c r="O4884" s="7"/>
    </row>
    <row r="4885" spans="13:15" x14ac:dyDescent="0.25">
      <c r="M4885" s="5">
        <v>41408</v>
      </c>
      <c r="N4885" s="6">
        <v>87.4</v>
      </c>
      <c r="O4885" s="7"/>
    </row>
    <row r="4886" spans="13:15" x14ac:dyDescent="0.25">
      <c r="M4886" s="5">
        <v>41409</v>
      </c>
      <c r="N4886" s="6">
        <v>85.4</v>
      </c>
      <c r="O4886" s="7"/>
    </row>
    <row r="4887" spans="13:15" x14ac:dyDescent="0.25">
      <c r="M4887" s="5">
        <v>41410</v>
      </c>
      <c r="N4887" s="6">
        <v>84.7</v>
      </c>
      <c r="O4887" s="7"/>
    </row>
    <row r="4888" spans="13:15" x14ac:dyDescent="0.25">
      <c r="M4888" s="5">
        <v>41411</v>
      </c>
      <c r="N4888" s="6">
        <v>83.1</v>
      </c>
      <c r="O4888" s="7"/>
    </row>
    <row r="4889" spans="13:15" x14ac:dyDescent="0.25">
      <c r="M4889" s="5">
        <v>41412</v>
      </c>
      <c r="N4889" s="6">
        <v>81.900000000000006</v>
      </c>
      <c r="O4889" s="7"/>
    </row>
    <row r="4890" spans="13:15" x14ac:dyDescent="0.25">
      <c r="M4890" s="5">
        <v>41413</v>
      </c>
      <c r="N4890" s="6">
        <v>82.3</v>
      </c>
      <c r="O4890" s="7"/>
    </row>
    <row r="4891" spans="13:15" x14ac:dyDescent="0.25">
      <c r="M4891" s="5">
        <v>41414</v>
      </c>
      <c r="N4891" s="6">
        <v>83.3</v>
      </c>
      <c r="O4891" s="7"/>
    </row>
    <row r="4892" spans="13:15" x14ac:dyDescent="0.25">
      <c r="M4892" s="5">
        <v>41415</v>
      </c>
      <c r="N4892" s="6">
        <v>84.3</v>
      </c>
      <c r="O4892" s="7"/>
    </row>
    <row r="4893" spans="13:15" x14ac:dyDescent="0.25">
      <c r="M4893" s="5">
        <v>41416</v>
      </c>
      <c r="N4893" s="6">
        <v>81.3</v>
      </c>
      <c r="O4893" s="7"/>
    </row>
    <row r="4894" spans="13:15" x14ac:dyDescent="0.25">
      <c r="M4894" s="5">
        <v>41417</v>
      </c>
      <c r="N4894" s="6">
        <v>79.599999999999994</v>
      </c>
      <c r="O4894" s="7"/>
    </row>
    <row r="4895" spans="13:15" x14ac:dyDescent="0.25">
      <c r="M4895" s="5">
        <v>41418</v>
      </c>
      <c r="N4895" s="6">
        <v>79.599999999999994</v>
      </c>
      <c r="O4895" s="7"/>
    </row>
    <row r="4896" spans="13:15" x14ac:dyDescent="0.25">
      <c r="M4896" s="5">
        <v>41419</v>
      </c>
      <c r="N4896" s="6">
        <v>80.3</v>
      </c>
      <c r="O4896" s="7"/>
    </row>
    <row r="4897" spans="13:15" x14ac:dyDescent="0.25">
      <c r="M4897" s="5">
        <v>41420</v>
      </c>
      <c r="N4897" s="6">
        <v>78.2</v>
      </c>
      <c r="O4897" s="7"/>
    </row>
    <row r="4898" spans="13:15" x14ac:dyDescent="0.25">
      <c r="M4898" s="5">
        <v>41421</v>
      </c>
      <c r="N4898" s="6">
        <v>80</v>
      </c>
      <c r="O4898" s="7"/>
    </row>
    <row r="4899" spans="13:15" x14ac:dyDescent="0.25">
      <c r="M4899" s="5">
        <v>41422</v>
      </c>
      <c r="N4899" s="6">
        <v>82.6</v>
      </c>
      <c r="O4899" s="7"/>
    </row>
    <row r="4900" spans="13:15" x14ac:dyDescent="0.25">
      <c r="M4900" s="5">
        <v>41423</v>
      </c>
      <c r="N4900" s="6">
        <v>83.2</v>
      </c>
      <c r="O4900" s="7"/>
    </row>
    <row r="4901" spans="13:15" x14ac:dyDescent="0.25">
      <c r="M4901" s="5">
        <v>41424</v>
      </c>
      <c r="N4901" s="6">
        <v>83.9</v>
      </c>
      <c r="O4901" s="7"/>
    </row>
    <row r="4902" spans="13:15" x14ac:dyDescent="0.25">
      <c r="M4902" s="5">
        <v>41425</v>
      </c>
      <c r="N4902" s="6">
        <v>83.9</v>
      </c>
      <c r="O4902" s="7"/>
    </row>
    <row r="4903" spans="13:15" x14ac:dyDescent="0.25">
      <c r="M4903" s="5">
        <v>41426</v>
      </c>
      <c r="N4903" s="6">
        <v>83.7</v>
      </c>
      <c r="O4903" s="7"/>
    </row>
    <row r="4904" spans="13:15" x14ac:dyDescent="0.25">
      <c r="M4904" s="5">
        <v>41427</v>
      </c>
      <c r="N4904" s="6">
        <v>82.6</v>
      </c>
      <c r="O4904" s="7"/>
    </row>
    <row r="4905" spans="13:15" x14ac:dyDescent="0.25">
      <c r="M4905" s="5">
        <v>41428</v>
      </c>
      <c r="N4905" s="6">
        <v>82.8</v>
      </c>
      <c r="O4905" s="7"/>
    </row>
    <row r="4906" spans="13:15" x14ac:dyDescent="0.25">
      <c r="M4906" s="5">
        <v>41429</v>
      </c>
      <c r="N4906" s="6">
        <v>84.4</v>
      </c>
      <c r="O4906" s="7"/>
    </row>
    <row r="4907" spans="13:15" x14ac:dyDescent="0.25">
      <c r="M4907" s="5">
        <v>41430</v>
      </c>
      <c r="N4907" s="6">
        <v>83.4</v>
      </c>
      <c r="O4907" s="7"/>
    </row>
    <row r="4908" spans="13:15" x14ac:dyDescent="0.25">
      <c r="M4908" s="5">
        <v>41431</v>
      </c>
      <c r="N4908" s="6">
        <v>83.4</v>
      </c>
      <c r="O4908" s="7"/>
    </row>
    <row r="4909" spans="13:15" x14ac:dyDescent="0.25">
      <c r="M4909" s="5">
        <v>41432</v>
      </c>
      <c r="N4909" s="6">
        <v>85.7</v>
      </c>
      <c r="O4909" s="7"/>
    </row>
    <row r="4910" spans="13:15" x14ac:dyDescent="0.25">
      <c r="M4910" s="5">
        <v>41433</v>
      </c>
      <c r="N4910" s="6">
        <v>86.2</v>
      </c>
      <c r="O4910" s="7"/>
    </row>
    <row r="4911" spans="13:15" x14ac:dyDescent="0.25">
      <c r="M4911" s="5">
        <v>41434</v>
      </c>
      <c r="N4911" s="6">
        <v>87.1</v>
      </c>
      <c r="O4911" s="7"/>
    </row>
    <row r="4912" spans="13:15" x14ac:dyDescent="0.25">
      <c r="M4912" s="5">
        <v>41435</v>
      </c>
      <c r="N4912" s="6">
        <v>88</v>
      </c>
      <c r="O4912" s="7"/>
    </row>
    <row r="4913" spans="13:15" x14ac:dyDescent="0.25">
      <c r="M4913" s="5">
        <v>41436</v>
      </c>
      <c r="N4913" s="6">
        <v>90.5</v>
      </c>
      <c r="O4913" s="7"/>
    </row>
    <row r="4914" spans="13:15" x14ac:dyDescent="0.25">
      <c r="M4914" s="5">
        <v>41437</v>
      </c>
      <c r="N4914" s="6">
        <v>90.6</v>
      </c>
      <c r="O4914" s="7"/>
    </row>
    <row r="4915" spans="13:15" x14ac:dyDescent="0.25">
      <c r="M4915" s="5">
        <v>41438</v>
      </c>
      <c r="N4915" s="6">
        <v>90.5</v>
      </c>
      <c r="O4915" s="7"/>
    </row>
    <row r="4916" spans="13:15" x14ac:dyDescent="0.25">
      <c r="M4916" s="5">
        <v>41439</v>
      </c>
      <c r="N4916" s="6">
        <v>91.6</v>
      </c>
      <c r="O4916" s="7"/>
    </row>
    <row r="4917" spans="13:15" x14ac:dyDescent="0.25">
      <c r="M4917" s="5">
        <v>41440</v>
      </c>
      <c r="N4917" s="6">
        <v>91.9</v>
      </c>
      <c r="O4917" s="7"/>
    </row>
    <row r="4918" spans="13:15" x14ac:dyDescent="0.25">
      <c r="M4918" s="5">
        <v>41441</v>
      </c>
      <c r="N4918" s="6">
        <v>91.4</v>
      </c>
      <c r="O4918" s="7"/>
    </row>
    <row r="4919" spans="13:15" x14ac:dyDescent="0.25">
      <c r="M4919" s="5">
        <v>41442</v>
      </c>
      <c r="N4919" s="6">
        <v>94.8</v>
      </c>
      <c r="O4919" s="7"/>
    </row>
    <row r="4920" spans="13:15" x14ac:dyDescent="0.25">
      <c r="M4920" s="5">
        <v>41443</v>
      </c>
      <c r="N4920" s="6">
        <v>95.5</v>
      </c>
      <c r="O4920" s="7"/>
    </row>
    <row r="4921" spans="13:15" x14ac:dyDescent="0.25">
      <c r="M4921" s="5">
        <v>41444</v>
      </c>
      <c r="N4921" s="6">
        <v>95.3</v>
      </c>
      <c r="O4921" s="7"/>
    </row>
    <row r="4922" spans="13:15" x14ac:dyDescent="0.25">
      <c r="M4922" s="5">
        <v>41445</v>
      </c>
      <c r="N4922" s="6">
        <v>95.2</v>
      </c>
      <c r="O4922" s="7"/>
    </row>
    <row r="4923" spans="13:15" x14ac:dyDescent="0.25">
      <c r="M4923" s="5">
        <v>41446</v>
      </c>
      <c r="N4923" s="6">
        <v>95.1</v>
      </c>
      <c r="O4923" s="7"/>
    </row>
    <row r="4924" spans="13:15" x14ac:dyDescent="0.25">
      <c r="M4924" s="5">
        <v>41447</v>
      </c>
      <c r="N4924" s="6">
        <v>93.1</v>
      </c>
      <c r="O4924" s="7"/>
    </row>
    <row r="4925" spans="13:15" x14ac:dyDescent="0.25">
      <c r="M4925" s="5">
        <v>41448</v>
      </c>
      <c r="N4925" s="6">
        <v>91</v>
      </c>
      <c r="O4925" s="7"/>
    </row>
    <row r="4926" spans="13:15" x14ac:dyDescent="0.25">
      <c r="M4926" s="5">
        <v>41449</v>
      </c>
      <c r="N4926" s="6">
        <v>90.7</v>
      </c>
      <c r="O4926" s="7"/>
    </row>
    <row r="4927" spans="13:15" x14ac:dyDescent="0.25">
      <c r="M4927" s="5">
        <v>41450</v>
      </c>
      <c r="N4927" s="6">
        <v>92.5</v>
      </c>
      <c r="O4927" s="7"/>
    </row>
    <row r="4928" spans="13:15" x14ac:dyDescent="0.25">
      <c r="M4928" s="5">
        <v>41451</v>
      </c>
      <c r="N4928" s="6">
        <v>91.5</v>
      </c>
      <c r="O4928" s="7"/>
    </row>
    <row r="4929" spans="13:15" x14ac:dyDescent="0.25">
      <c r="M4929" s="5">
        <v>41452</v>
      </c>
      <c r="N4929" s="6">
        <v>87.5</v>
      </c>
      <c r="O4929" s="7"/>
    </row>
    <row r="4930" spans="13:15" x14ac:dyDescent="0.25">
      <c r="M4930" s="5">
        <v>41453</v>
      </c>
      <c r="N4930" s="6">
        <v>85.2</v>
      </c>
      <c r="O4930" s="7"/>
    </row>
    <row r="4931" spans="13:15" x14ac:dyDescent="0.25">
      <c r="M4931" s="5">
        <v>41454</v>
      </c>
      <c r="N4931" s="6">
        <v>82.6</v>
      </c>
      <c r="O4931" s="7"/>
    </row>
    <row r="4932" spans="13:15" x14ac:dyDescent="0.25">
      <c r="M4932" s="5">
        <v>41455</v>
      </c>
      <c r="N4932" s="6">
        <v>82.6</v>
      </c>
      <c r="O4932" s="7"/>
    </row>
    <row r="4933" spans="13:15" x14ac:dyDescent="0.25">
      <c r="M4933" s="5">
        <v>41456</v>
      </c>
      <c r="N4933" s="6">
        <v>82.8</v>
      </c>
      <c r="O4933" s="7"/>
    </row>
    <row r="4934" spans="13:15" x14ac:dyDescent="0.25">
      <c r="M4934" s="5">
        <v>41457</v>
      </c>
      <c r="N4934" s="6">
        <v>84.7</v>
      </c>
      <c r="O4934" s="7"/>
    </row>
    <row r="4935" spans="13:15" x14ac:dyDescent="0.25">
      <c r="M4935" s="5">
        <v>41458</v>
      </c>
      <c r="N4935" s="6">
        <v>85.5</v>
      </c>
      <c r="O4935" s="7"/>
    </row>
    <row r="4936" spans="13:15" x14ac:dyDescent="0.25">
      <c r="M4936" s="5">
        <v>41459</v>
      </c>
      <c r="N4936" s="6">
        <v>84.4</v>
      </c>
      <c r="O4936" s="7"/>
    </row>
    <row r="4937" spans="13:15" x14ac:dyDescent="0.25">
      <c r="M4937" s="5">
        <v>41460</v>
      </c>
      <c r="N4937" s="6">
        <v>84.7</v>
      </c>
      <c r="O4937" s="7"/>
    </row>
    <row r="4938" spans="13:15" x14ac:dyDescent="0.25">
      <c r="M4938" s="5">
        <v>41461</v>
      </c>
      <c r="N4938" s="6">
        <v>83.5</v>
      </c>
      <c r="O4938" s="7"/>
    </row>
    <row r="4939" spans="13:15" x14ac:dyDescent="0.25">
      <c r="M4939" s="5">
        <v>41462</v>
      </c>
      <c r="N4939" s="6">
        <v>80.5</v>
      </c>
      <c r="O4939" s="7"/>
    </row>
    <row r="4940" spans="13:15" x14ac:dyDescent="0.25">
      <c r="M4940" s="5">
        <v>41463</v>
      </c>
      <c r="N4940" s="6">
        <v>80.8</v>
      </c>
      <c r="O4940" s="7"/>
    </row>
    <row r="4941" spans="13:15" x14ac:dyDescent="0.25">
      <c r="M4941" s="5">
        <v>41464</v>
      </c>
      <c r="N4941" s="6">
        <v>81.2</v>
      </c>
      <c r="O4941" s="7"/>
    </row>
    <row r="4942" spans="13:15" x14ac:dyDescent="0.25">
      <c r="M4942" s="5">
        <v>41465</v>
      </c>
      <c r="N4942" s="6">
        <v>80.900000000000006</v>
      </c>
      <c r="O4942" s="7"/>
    </row>
    <row r="4943" spans="13:15" x14ac:dyDescent="0.25">
      <c r="M4943" s="5">
        <v>41466</v>
      </c>
      <c r="N4943" s="6">
        <v>79.2</v>
      </c>
      <c r="O4943" s="7"/>
    </row>
    <row r="4944" spans="13:15" x14ac:dyDescent="0.25">
      <c r="M4944" s="5">
        <v>41467</v>
      </c>
      <c r="N4944" s="6">
        <v>79</v>
      </c>
      <c r="O4944" s="7"/>
    </row>
    <row r="4945" spans="13:15" x14ac:dyDescent="0.25">
      <c r="M4945" s="5">
        <v>41468</v>
      </c>
      <c r="N4945" s="6">
        <v>78.099999999999994</v>
      </c>
      <c r="O4945" s="7"/>
    </row>
    <row r="4946" spans="13:15" x14ac:dyDescent="0.25">
      <c r="M4946" s="5">
        <v>41469</v>
      </c>
      <c r="N4946" s="6">
        <v>78.599999999999994</v>
      </c>
      <c r="O4946" s="7"/>
    </row>
    <row r="4947" spans="13:15" x14ac:dyDescent="0.25">
      <c r="M4947" s="5">
        <v>41470</v>
      </c>
      <c r="N4947" s="6">
        <v>79.5</v>
      </c>
      <c r="O4947" s="7"/>
    </row>
    <row r="4948" spans="13:15" x14ac:dyDescent="0.25">
      <c r="M4948" s="5">
        <v>41471</v>
      </c>
      <c r="N4948" s="6">
        <v>79.8</v>
      </c>
      <c r="O4948" s="7"/>
    </row>
    <row r="4949" spans="13:15" x14ac:dyDescent="0.25">
      <c r="M4949" s="5">
        <v>41472</v>
      </c>
      <c r="N4949" s="6">
        <v>78.8</v>
      </c>
      <c r="O4949" s="7"/>
    </row>
    <row r="4950" spans="13:15" x14ac:dyDescent="0.25">
      <c r="M4950" s="5">
        <v>41473</v>
      </c>
      <c r="N4950" s="6">
        <v>76.5</v>
      </c>
      <c r="O4950" s="7"/>
    </row>
    <row r="4951" spans="13:15" x14ac:dyDescent="0.25">
      <c r="M4951" s="5">
        <v>41474</v>
      </c>
      <c r="N4951" s="6">
        <v>75.400000000000006</v>
      </c>
      <c r="O4951" s="7"/>
    </row>
    <row r="4952" spans="13:15" x14ac:dyDescent="0.25">
      <c r="M4952" s="5">
        <v>41475</v>
      </c>
      <c r="N4952" s="6">
        <v>74</v>
      </c>
      <c r="O4952" s="7"/>
    </row>
    <row r="4953" spans="13:15" x14ac:dyDescent="0.25">
      <c r="M4953" s="5">
        <v>41476</v>
      </c>
      <c r="N4953" s="6">
        <v>73</v>
      </c>
      <c r="O4953" s="7"/>
    </row>
    <row r="4954" spans="13:15" x14ac:dyDescent="0.25">
      <c r="M4954" s="5">
        <v>41477</v>
      </c>
      <c r="N4954" s="6">
        <v>74.2</v>
      </c>
      <c r="O4954" s="7"/>
    </row>
    <row r="4955" spans="13:15" x14ac:dyDescent="0.25">
      <c r="M4955" s="5">
        <v>41478</v>
      </c>
      <c r="N4955" s="6">
        <v>75.3</v>
      </c>
      <c r="O4955" s="7"/>
    </row>
    <row r="4956" spans="13:15" x14ac:dyDescent="0.25">
      <c r="M4956" s="5">
        <v>41479</v>
      </c>
      <c r="N4956" s="6">
        <v>74</v>
      </c>
      <c r="O4956" s="7"/>
    </row>
    <row r="4957" spans="13:15" x14ac:dyDescent="0.25">
      <c r="M4957" s="5">
        <v>41480</v>
      </c>
      <c r="N4957" s="6">
        <v>72.900000000000006</v>
      </c>
      <c r="O4957" s="7"/>
    </row>
    <row r="4958" spans="13:15" x14ac:dyDescent="0.25">
      <c r="M4958" s="5">
        <v>41481</v>
      </c>
      <c r="N4958" s="6">
        <v>72.599999999999994</v>
      </c>
      <c r="O4958" s="7"/>
    </row>
    <row r="4959" spans="13:15" x14ac:dyDescent="0.25">
      <c r="M4959" s="5">
        <v>41482</v>
      </c>
      <c r="N4959" s="6">
        <v>72.5</v>
      </c>
      <c r="O4959" s="7"/>
    </row>
    <row r="4960" spans="13:15" x14ac:dyDescent="0.25">
      <c r="M4960" s="5">
        <v>41483</v>
      </c>
      <c r="N4960" s="6">
        <v>74.099999999999994</v>
      </c>
      <c r="O4960" s="7"/>
    </row>
    <row r="4961" spans="13:15" x14ac:dyDescent="0.25">
      <c r="M4961" s="5">
        <v>41484</v>
      </c>
      <c r="N4961" s="6">
        <v>77</v>
      </c>
      <c r="O4961" s="7"/>
    </row>
    <row r="4962" spans="13:15" x14ac:dyDescent="0.25">
      <c r="M4962" s="5">
        <v>41485</v>
      </c>
      <c r="N4962" s="6">
        <v>78</v>
      </c>
      <c r="O4962" s="7"/>
    </row>
    <row r="4963" spans="13:15" x14ac:dyDescent="0.25">
      <c r="M4963" s="5">
        <v>41486</v>
      </c>
      <c r="N4963" s="6">
        <v>77.3</v>
      </c>
      <c r="O4963" s="7"/>
    </row>
    <row r="4964" spans="13:15" x14ac:dyDescent="0.25">
      <c r="M4964" s="5">
        <v>41487</v>
      </c>
      <c r="N4964" s="6">
        <v>75.2</v>
      </c>
      <c r="O4964" s="7"/>
    </row>
    <row r="4965" spans="13:15" x14ac:dyDescent="0.25">
      <c r="M4965" s="5">
        <v>41488</v>
      </c>
      <c r="N4965" s="6">
        <v>73.8</v>
      </c>
      <c r="O4965" s="7"/>
    </row>
    <row r="4966" spans="13:15" x14ac:dyDescent="0.25">
      <c r="M4966" s="5">
        <v>41489</v>
      </c>
      <c r="N4966" s="6">
        <v>73.400000000000006</v>
      </c>
      <c r="O4966" s="7"/>
    </row>
    <row r="4967" spans="13:15" x14ac:dyDescent="0.25">
      <c r="M4967" s="5">
        <v>41490</v>
      </c>
      <c r="N4967" s="6">
        <v>73</v>
      </c>
      <c r="O4967" s="7"/>
    </row>
    <row r="4968" spans="13:15" x14ac:dyDescent="0.25">
      <c r="M4968" s="5">
        <v>41491</v>
      </c>
      <c r="N4968" s="6">
        <v>74.400000000000006</v>
      </c>
      <c r="O4968" s="7"/>
    </row>
    <row r="4969" spans="13:15" x14ac:dyDescent="0.25">
      <c r="M4969" s="5">
        <v>41492</v>
      </c>
      <c r="N4969" s="6">
        <v>74.3</v>
      </c>
      <c r="O4969" s="7"/>
    </row>
    <row r="4970" spans="13:15" x14ac:dyDescent="0.25">
      <c r="M4970" s="5">
        <v>41493</v>
      </c>
      <c r="N4970" s="6">
        <v>75.7</v>
      </c>
      <c r="O4970" s="7"/>
    </row>
    <row r="4971" spans="13:15" x14ac:dyDescent="0.25">
      <c r="M4971" s="5">
        <v>41494</v>
      </c>
      <c r="N4971" s="6">
        <v>75.5</v>
      </c>
      <c r="O4971" s="7"/>
    </row>
    <row r="4972" spans="13:15" x14ac:dyDescent="0.25">
      <c r="M4972" s="5">
        <v>41495</v>
      </c>
      <c r="N4972" s="6">
        <v>75.400000000000006</v>
      </c>
      <c r="O4972" s="7"/>
    </row>
    <row r="4973" spans="13:15" x14ac:dyDescent="0.25">
      <c r="M4973" s="5">
        <v>41496</v>
      </c>
      <c r="N4973" s="6">
        <v>75.2</v>
      </c>
      <c r="O4973" s="7"/>
    </row>
    <row r="4974" spans="13:15" x14ac:dyDescent="0.25">
      <c r="M4974" s="5">
        <v>41497</v>
      </c>
      <c r="N4974" s="6">
        <v>73.400000000000006</v>
      </c>
      <c r="O4974" s="7"/>
    </row>
    <row r="4975" spans="13:15" x14ac:dyDescent="0.25">
      <c r="M4975" s="5">
        <v>41498</v>
      </c>
      <c r="N4975" s="6">
        <v>74.400000000000006</v>
      </c>
      <c r="O4975" s="7"/>
    </row>
    <row r="4976" spans="13:15" x14ac:dyDescent="0.25">
      <c r="M4976" s="5">
        <v>41499</v>
      </c>
      <c r="N4976" s="6">
        <v>74</v>
      </c>
      <c r="O4976" s="7"/>
    </row>
    <row r="4977" spans="13:15" x14ac:dyDescent="0.25">
      <c r="M4977" s="5">
        <v>41500</v>
      </c>
      <c r="N4977" s="6">
        <v>71.2</v>
      </c>
      <c r="O4977" s="7"/>
    </row>
    <row r="4978" spans="13:15" x14ac:dyDescent="0.25">
      <c r="M4978" s="5">
        <v>41501</v>
      </c>
      <c r="N4978" s="6">
        <v>70.3</v>
      </c>
      <c r="O4978" s="7"/>
    </row>
    <row r="4979" spans="13:15" x14ac:dyDescent="0.25">
      <c r="M4979" s="5">
        <v>41502</v>
      </c>
      <c r="N4979" s="6">
        <v>68</v>
      </c>
      <c r="O4979" s="7"/>
    </row>
    <row r="4980" spans="13:15" x14ac:dyDescent="0.25">
      <c r="M4980" s="5">
        <v>41503</v>
      </c>
      <c r="N4980" s="6">
        <v>68.7</v>
      </c>
      <c r="O4980" s="7"/>
    </row>
    <row r="4981" spans="13:15" x14ac:dyDescent="0.25">
      <c r="M4981" s="5">
        <v>41504</v>
      </c>
      <c r="N4981" s="6">
        <v>69.2</v>
      </c>
      <c r="O4981" s="7"/>
    </row>
    <row r="4982" spans="13:15" x14ac:dyDescent="0.25">
      <c r="M4982" s="5">
        <v>41505</v>
      </c>
      <c r="N4982" s="6">
        <v>71.3</v>
      </c>
      <c r="O4982" s="7"/>
    </row>
    <row r="4983" spans="13:15" x14ac:dyDescent="0.25">
      <c r="M4983" s="5">
        <v>41506</v>
      </c>
      <c r="N4983" s="6">
        <v>73.099999999999994</v>
      </c>
      <c r="O4983" s="7"/>
    </row>
    <row r="4984" spans="13:15" x14ac:dyDescent="0.25">
      <c r="M4984" s="5">
        <v>41507</v>
      </c>
      <c r="N4984" s="6">
        <v>72.5</v>
      </c>
      <c r="O4984" s="7"/>
    </row>
    <row r="4985" spans="13:15" x14ac:dyDescent="0.25">
      <c r="M4985" s="5">
        <v>41508</v>
      </c>
      <c r="N4985" s="6">
        <v>72</v>
      </c>
      <c r="O4985" s="7"/>
    </row>
    <row r="4986" spans="13:15" x14ac:dyDescent="0.25">
      <c r="M4986" s="5">
        <v>41509</v>
      </c>
      <c r="N4986" s="6">
        <v>73.599999999999994</v>
      </c>
      <c r="O4986" s="7"/>
    </row>
    <row r="4987" spans="13:15" x14ac:dyDescent="0.25">
      <c r="M4987" s="5">
        <v>41510</v>
      </c>
      <c r="N4987" s="6">
        <v>74.7</v>
      </c>
      <c r="O4987" s="7"/>
    </row>
    <row r="4988" spans="13:15" x14ac:dyDescent="0.25">
      <c r="M4988" s="5">
        <v>41511</v>
      </c>
      <c r="N4988" s="6">
        <v>74.099999999999994</v>
      </c>
      <c r="O4988" s="7"/>
    </row>
    <row r="4989" spans="13:15" x14ac:dyDescent="0.25">
      <c r="M4989" s="5">
        <v>41512</v>
      </c>
      <c r="N4989" s="6">
        <v>76.599999999999994</v>
      </c>
      <c r="O4989" s="7"/>
    </row>
    <row r="4990" spans="13:15" x14ac:dyDescent="0.25">
      <c r="M4990" s="5">
        <v>41513</v>
      </c>
      <c r="N4990" s="6">
        <v>78.8</v>
      </c>
      <c r="O4990" s="7"/>
    </row>
    <row r="4991" spans="13:15" x14ac:dyDescent="0.25">
      <c r="M4991" s="5">
        <v>41514</v>
      </c>
      <c r="N4991" s="6">
        <v>80.099999999999994</v>
      </c>
      <c r="O4991" s="7"/>
    </row>
    <row r="4992" spans="13:15" x14ac:dyDescent="0.25">
      <c r="M4992" s="5">
        <v>41515</v>
      </c>
      <c r="N4992" s="6">
        <v>83.2</v>
      </c>
      <c r="O4992" s="7"/>
    </row>
    <row r="4993" spans="13:15" x14ac:dyDescent="0.25">
      <c r="M4993" s="5">
        <v>41516</v>
      </c>
      <c r="N4993" s="6">
        <v>85.6</v>
      </c>
      <c r="O4993" s="7"/>
    </row>
    <row r="4994" spans="13:15" x14ac:dyDescent="0.25">
      <c r="M4994" s="5">
        <v>41517</v>
      </c>
      <c r="N4994" s="6">
        <v>90.3</v>
      </c>
      <c r="O4994" s="7"/>
    </row>
    <row r="4995" spans="13:15" x14ac:dyDescent="0.25">
      <c r="M4995" s="5">
        <v>41518</v>
      </c>
      <c r="N4995" s="6">
        <v>92.4</v>
      </c>
      <c r="O4995" s="7"/>
    </row>
    <row r="4996" spans="13:15" x14ac:dyDescent="0.25">
      <c r="M4996" s="5">
        <v>41519</v>
      </c>
      <c r="N4996" s="6">
        <v>93.7</v>
      </c>
      <c r="O4996" s="7"/>
    </row>
    <row r="4997" spans="13:15" x14ac:dyDescent="0.25">
      <c r="M4997" s="5">
        <v>41520</v>
      </c>
      <c r="N4997" s="6">
        <v>95.4</v>
      </c>
      <c r="O4997" s="7"/>
    </row>
    <row r="4998" spans="13:15" x14ac:dyDescent="0.25">
      <c r="M4998" s="5">
        <v>41521</v>
      </c>
      <c r="N4998" s="6">
        <v>94.2</v>
      </c>
      <c r="O4998" s="7"/>
    </row>
    <row r="4999" spans="13:15" x14ac:dyDescent="0.25">
      <c r="M4999" s="5">
        <v>41522</v>
      </c>
      <c r="N4999" s="6">
        <v>95</v>
      </c>
      <c r="O4999" s="7"/>
    </row>
    <row r="5000" spans="13:15" x14ac:dyDescent="0.25">
      <c r="M5000" s="5">
        <v>41523</v>
      </c>
      <c r="N5000" s="6">
        <v>94.9</v>
      </c>
      <c r="O5000" s="7"/>
    </row>
    <row r="5001" spans="13:15" x14ac:dyDescent="0.25">
      <c r="M5001" s="5">
        <v>41524</v>
      </c>
      <c r="N5001" s="6">
        <v>93.8</v>
      </c>
      <c r="O5001" s="7"/>
    </row>
    <row r="5002" spans="13:15" x14ac:dyDescent="0.25">
      <c r="M5002" s="5">
        <v>41525</v>
      </c>
      <c r="N5002" s="6">
        <v>93.3</v>
      </c>
      <c r="O5002" s="7"/>
    </row>
    <row r="5003" spans="13:15" x14ac:dyDescent="0.25">
      <c r="M5003" s="5">
        <v>41526</v>
      </c>
      <c r="N5003" s="6">
        <v>94.5</v>
      </c>
      <c r="O5003" s="7"/>
    </row>
    <row r="5004" spans="13:15" x14ac:dyDescent="0.25">
      <c r="M5004" s="5">
        <v>41527</v>
      </c>
      <c r="N5004" s="6">
        <v>96</v>
      </c>
      <c r="O5004" s="7"/>
    </row>
    <row r="5005" spans="13:15" x14ac:dyDescent="0.25">
      <c r="M5005" s="5">
        <v>41528</v>
      </c>
      <c r="N5005" s="6">
        <v>96.9</v>
      </c>
      <c r="O5005" s="7"/>
    </row>
    <row r="5006" spans="13:15" x14ac:dyDescent="0.25">
      <c r="M5006" s="5">
        <v>41529</v>
      </c>
      <c r="N5006" s="6">
        <v>96.8</v>
      </c>
      <c r="O5006" s="7"/>
    </row>
    <row r="5007" spans="13:15" x14ac:dyDescent="0.25">
      <c r="M5007" s="5">
        <v>41530</v>
      </c>
      <c r="N5007" s="6">
        <v>98.6</v>
      </c>
      <c r="O5007" s="7"/>
    </row>
    <row r="5008" spans="13:15" x14ac:dyDescent="0.25">
      <c r="M5008" s="5">
        <v>41531</v>
      </c>
      <c r="N5008" s="6">
        <v>98.6</v>
      </c>
      <c r="O5008" s="7"/>
    </row>
    <row r="5009" spans="13:15" x14ac:dyDescent="0.25">
      <c r="M5009" s="5">
        <v>41532</v>
      </c>
      <c r="N5009" s="6">
        <v>99.2</v>
      </c>
      <c r="O5009" s="7"/>
    </row>
    <row r="5010" spans="13:15" x14ac:dyDescent="0.25">
      <c r="M5010" s="5">
        <v>41533</v>
      </c>
      <c r="N5010" s="6">
        <v>101</v>
      </c>
      <c r="O5010" s="7"/>
    </row>
    <row r="5011" spans="13:15" x14ac:dyDescent="0.25">
      <c r="M5011" s="5">
        <v>41534</v>
      </c>
      <c r="N5011" s="6">
        <v>101.4</v>
      </c>
      <c r="O5011" s="7"/>
    </row>
    <row r="5012" spans="13:15" x14ac:dyDescent="0.25">
      <c r="M5012" s="5">
        <v>41535</v>
      </c>
      <c r="N5012" s="6">
        <v>100.4</v>
      </c>
      <c r="O5012" s="7"/>
    </row>
    <row r="5013" spans="13:15" x14ac:dyDescent="0.25">
      <c r="M5013" s="5">
        <v>41536</v>
      </c>
      <c r="N5013" s="6">
        <v>99.1</v>
      </c>
      <c r="O5013" s="7"/>
    </row>
    <row r="5014" spans="13:15" x14ac:dyDescent="0.25">
      <c r="M5014" s="5">
        <v>41537</v>
      </c>
      <c r="N5014" s="6">
        <v>100.1</v>
      </c>
      <c r="O5014" s="7"/>
    </row>
    <row r="5015" spans="13:15" x14ac:dyDescent="0.25">
      <c r="M5015" s="5">
        <v>41538</v>
      </c>
      <c r="N5015" s="6">
        <v>100.3</v>
      </c>
      <c r="O5015" s="7"/>
    </row>
    <row r="5016" spans="13:15" x14ac:dyDescent="0.25">
      <c r="M5016" s="5">
        <v>41539</v>
      </c>
      <c r="N5016" s="6">
        <v>99.8</v>
      </c>
      <c r="O5016" s="7"/>
    </row>
    <row r="5017" spans="13:15" x14ac:dyDescent="0.25">
      <c r="M5017" s="5">
        <v>41540</v>
      </c>
      <c r="N5017" s="6">
        <v>102.4</v>
      </c>
      <c r="O5017" s="7"/>
    </row>
    <row r="5018" spans="13:15" x14ac:dyDescent="0.25">
      <c r="M5018" s="5">
        <v>41541</v>
      </c>
      <c r="N5018" s="6">
        <v>105.8</v>
      </c>
      <c r="O5018" s="7"/>
    </row>
    <row r="5019" spans="13:15" x14ac:dyDescent="0.25">
      <c r="M5019" s="5">
        <v>41542</v>
      </c>
      <c r="N5019" s="6">
        <v>106.3</v>
      </c>
      <c r="O5019" s="7"/>
    </row>
    <row r="5020" spans="13:15" x14ac:dyDescent="0.25">
      <c r="M5020" s="5">
        <v>41543</v>
      </c>
      <c r="N5020" s="6">
        <v>105.5</v>
      </c>
      <c r="O5020" s="7"/>
    </row>
    <row r="5021" spans="13:15" x14ac:dyDescent="0.25">
      <c r="M5021" s="5">
        <v>41544</v>
      </c>
      <c r="N5021" s="6">
        <v>105.2</v>
      </c>
      <c r="O5021" s="7"/>
    </row>
    <row r="5022" spans="13:15" x14ac:dyDescent="0.25">
      <c r="M5022" s="5">
        <v>41545</v>
      </c>
      <c r="N5022" s="6">
        <v>102</v>
      </c>
      <c r="O5022" s="7"/>
    </row>
    <row r="5023" spans="13:15" x14ac:dyDescent="0.25">
      <c r="M5023" s="5">
        <v>41546</v>
      </c>
      <c r="N5023" s="6">
        <v>100.5</v>
      </c>
      <c r="O5023" s="7"/>
    </row>
    <row r="5024" spans="13:15" x14ac:dyDescent="0.25">
      <c r="M5024" s="5">
        <v>41547</v>
      </c>
      <c r="N5024" s="6">
        <v>98.1</v>
      </c>
      <c r="O5024" s="7"/>
    </row>
    <row r="5025" spans="13:15" x14ac:dyDescent="0.25">
      <c r="M5025" s="5">
        <v>41548</v>
      </c>
      <c r="N5025" s="6">
        <v>98.9</v>
      </c>
      <c r="O5025" s="7"/>
    </row>
    <row r="5026" spans="13:15" x14ac:dyDescent="0.25">
      <c r="M5026" s="5">
        <v>41549</v>
      </c>
      <c r="N5026" s="6">
        <v>97.6</v>
      </c>
      <c r="O5026" s="7"/>
    </row>
    <row r="5027" spans="13:15" x14ac:dyDescent="0.25">
      <c r="M5027" s="5">
        <v>41550</v>
      </c>
      <c r="N5027" s="6">
        <v>95.4</v>
      </c>
      <c r="O5027" s="7"/>
    </row>
    <row r="5028" spans="13:15" x14ac:dyDescent="0.25">
      <c r="M5028" s="5">
        <v>41551</v>
      </c>
      <c r="N5028" s="6">
        <v>97.1</v>
      </c>
      <c r="O5028" s="7"/>
    </row>
    <row r="5029" spans="13:15" x14ac:dyDescent="0.25">
      <c r="M5029" s="5">
        <v>41552</v>
      </c>
      <c r="N5029" s="6">
        <v>95.3</v>
      </c>
      <c r="O5029" s="7"/>
    </row>
    <row r="5030" spans="13:15" x14ac:dyDescent="0.25">
      <c r="M5030" s="5">
        <v>41553</v>
      </c>
      <c r="N5030" s="6">
        <v>94.4</v>
      </c>
      <c r="O5030" s="7"/>
    </row>
    <row r="5031" spans="13:15" x14ac:dyDescent="0.25">
      <c r="M5031" s="5">
        <v>41554</v>
      </c>
      <c r="N5031" s="6">
        <v>96.6</v>
      </c>
      <c r="O5031" s="7"/>
    </row>
    <row r="5032" spans="13:15" x14ac:dyDescent="0.25">
      <c r="M5032" s="5">
        <v>41555</v>
      </c>
      <c r="N5032" s="6">
        <v>97.5</v>
      </c>
      <c r="O5032" s="7"/>
    </row>
    <row r="5033" spans="13:15" x14ac:dyDescent="0.25">
      <c r="M5033" s="5">
        <v>41556</v>
      </c>
      <c r="N5033" s="6">
        <v>96.7</v>
      </c>
      <c r="O5033" s="7"/>
    </row>
    <row r="5034" spans="13:15" x14ac:dyDescent="0.25">
      <c r="M5034" s="5">
        <v>41557</v>
      </c>
      <c r="N5034" s="6">
        <v>96.4</v>
      </c>
      <c r="O5034" s="7"/>
    </row>
    <row r="5035" spans="13:15" x14ac:dyDescent="0.25">
      <c r="M5035" s="5">
        <v>41558</v>
      </c>
      <c r="N5035" s="6">
        <v>95</v>
      </c>
      <c r="O5035" s="7"/>
    </row>
    <row r="5036" spans="13:15" x14ac:dyDescent="0.25">
      <c r="M5036" s="5">
        <v>41559</v>
      </c>
      <c r="N5036" s="6">
        <v>93.7</v>
      </c>
      <c r="O5036" s="7"/>
    </row>
    <row r="5037" spans="13:15" x14ac:dyDescent="0.25">
      <c r="M5037" s="5">
        <v>41560</v>
      </c>
      <c r="N5037" s="6">
        <v>91.2</v>
      </c>
      <c r="O5037" s="7"/>
    </row>
    <row r="5038" spans="13:15" x14ac:dyDescent="0.25">
      <c r="M5038" s="5">
        <v>41561</v>
      </c>
      <c r="N5038" s="6">
        <v>91.5</v>
      </c>
      <c r="O5038" s="7"/>
    </row>
    <row r="5039" spans="13:15" x14ac:dyDescent="0.25">
      <c r="M5039" s="5">
        <v>41562</v>
      </c>
      <c r="N5039" s="6">
        <v>92.7</v>
      </c>
      <c r="O5039" s="7"/>
    </row>
    <row r="5040" spans="13:15" x14ac:dyDescent="0.25">
      <c r="M5040" s="5">
        <v>41563</v>
      </c>
      <c r="N5040" s="6">
        <v>90.7</v>
      </c>
      <c r="O5040" s="7"/>
    </row>
    <row r="5041" spans="13:15" x14ac:dyDescent="0.25">
      <c r="M5041" s="5">
        <v>41564</v>
      </c>
      <c r="N5041" s="6">
        <v>89</v>
      </c>
      <c r="O5041" s="7"/>
    </row>
    <row r="5042" spans="13:15" x14ac:dyDescent="0.25">
      <c r="M5042" s="5">
        <v>41565</v>
      </c>
      <c r="N5042" s="6">
        <v>88.7</v>
      </c>
      <c r="O5042" s="7"/>
    </row>
    <row r="5043" spans="13:15" x14ac:dyDescent="0.25">
      <c r="M5043" s="5">
        <v>41566</v>
      </c>
      <c r="N5043" s="6">
        <v>88.8</v>
      </c>
      <c r="O5043" s="7"/>
    </row>
    <row r="5044" spans="13:15" x14ac:dyDescent="0.25">
      <c r="M5044" s="5">
        <v>41567</v>
      </c>
      <c r="N5044" s="6">
        <v>87.5</v>
      </c>
      <c r="O5044" s="7"/>
    </row>
    <row r="5045" spans="13:15" x14ac:dyDescent="0.25">
      <c r="M5045" s="5">
        <v>41568</v>
      </c>
      <c r="N5045" s="6">
        <v>89.7</v>
      </c>
      <c r="O5045" s="7"/>
    </row>
    <row r="5046" spans="13:15" x14ac:dyDescent="0.25">
      <c r="M5046" s="5">
        <v>41569</v>
      </c>
      <c r="N5046" s="6">
        <v>89.4</v>
      </c>
      <c r="O5046" s="7"/>
    </row>
    <row r="5047" spans="13:15" x14ac:dyDescent="0.25">
      <c r="M5047" s="5">
        <v>41570</v>
      </c>
      <c r="N5047" s="6">
        <v>86.8</v>
      </c>
      <c r="O5047" s="7"/>
    </row>
    <row r="5048" spans="13:15" x14ac:dyDescent="0.25">
      <c r="M5048" s="5">
        <v>41571</v>
      </c>
      <c r="N5048" s="6">
        <v>83.1</v>
      </c>
      <c r="O5048" s="7"/>
    </row>
    <row r="5049" spans="13:15" x14ac:dyDescent="0.25">
      <c r="M5049" s="5">
        <v>41572</v>
      </c>
      <c r="N5049" s="6">
        <v>80.599999999999994</v>
      </c>
      <c r="O5049" s="7"/>
    </row>
    <row r="5050" spans="13:15" x14ac:dyDescent="0.25">
      <c r="M5050" s="5">
        <v>41573</v>
      </c>
      <c r="N5050" s="6">
        <v>78.2</v>
      </c>
      <c r="O5050" s="7"/>
    </row>
    <row r="5051" spans="13:15" x14ac:dyDescent="0.25">
      <c r="M5051" s="5">
        <v>41574</v>
      </c>
      <c r="N5051" s="6">
        <v>75.900000000000006</v>
      </c>
      <c r="O5051" s="7"/>
    </row>
    <row r="5052" spans="13:15" x14ac:dyDescent="0.25">
      <c r="M5052" s="5">
        <v>41575</v>
      </c>
      <c r="N5052" s="6">
        <v>75.3</v>
      </c>
      <c r="O5052" s="7"/>
    </row>
    <row r="5053" spans="13:15" x14ac:dyDescent="0.25">
      <c r="M5053" s="5">
        <v>41576</v>
      </c>
      <c r="N5053" s="6">
        <v>75</v>
      </c>
      <c r="O5053" s="7"/>
    </row>
    <row r="5054" spans="13:15" x14ac:dyDescent="0.25">
      <c r="M5054" s="5">
        <v>41577</v>
      </c>
      <c r="N5054" s="6">
        <v>74</v>
      </c>
      <c r="O5054" s="7"/>
    </row>
    <row r="5055" spans="13:15" x14ac:dyDescent="0.25">
      <c r="M5055" s="5">
        <v>41578</v>
      </c>
      <c r="N5055" s="6">
        <v>71.599999999999994</v>
      </c>
      <c r="O5055" s="7"/>
    </row>
    <row r="5056" spans="13:15" x14ac:dyDescent="0.25">
      <c r="M5056" s="5">
        <v>41579</v>
      </c>
      <c r="N5056" s="6">
        <v>71.599999999999994</v>
      </c>
      <c r="O5056" s="7"/>
    </row>
    <row r="5057" spans="13:15" x14ac:dyDescent="0.25">
      <c r="M5057" s="5">
        <v>41580</v>
      </c>
      <c r="N5057" s="6">
        <v>72.400000000000006</v>
      </c>
      <c r="O5057" s="7"/>
    </row>
    <row r="5058" spans="13:15" x14ac:dyDescent="0.25">
      <c r="M5058" s="5">
        <v>41581</v>
      </c>
      <c r="N5058" s="6">
        <v>71.3</v>
      </c>
      <c r="O5058" s="7"/>
    </row>
    <row r="5059" spans="13:15" x14ac:dyDescent="0.25">
      <c r="M5059" s="5">
        <v>41582</v>
      </c>
      <c r="N5059" s="6">
        <v>72</v>
      </c>
      <c r="O5059" s="7"/>
    </row>
    <row r="5060" spans="13:15" x14ac:dyDescent="0.25">
      <c r="M5060" s="5">
        <v>41583</v>
      </c>
      <c r="N5060" s="6">
        <v>70.7</v>
      </c>
      <c r="O5060" s="7"/>
    </row>
    <row r="5061" spans="13:15" x14ac:dyDescent="0.25">
      <c r="M5061" s="5">
        <v>41584</v>
      </c>
      <c r="N5061" s="6">
        <v>69</v>
      </c>
      <c r="O5061" s="7"/>
    </row>
    <row r="5062" spans="13:15" x14ac:dyDescent="0.25">
      <c r="M5062" s="5">
        <v>41585</v>
      </c>
      <c r="N5062" s="6">
        <v>67.7</v>
      </c>
      <c r="O5062" s="7"/>
    </row>
    <row r="5063" spans="13:15" x14ac:dyDescent="0.25">
      <c r="M5063" s="5">
        <v>41586</v>
      </c>
      <c r="N5063" s="6">
        <v>68.8</v>
      </c>
      <c r="O5063" s="7"/>
    </row>
    <row r="5064" spans="13:15" x14ac:dyDescent="0.25">
      <c r="M5064" s="5">
        <v>41587</v>
      </c>
      <c r="N5064" s="6">
        <v>70.400000000000006</v>
      </c>
      <c r="O5064" s="7"/>
    </row>
    <row r="5065" spans="13:15" x14ac:dyDescent="0.25">
      <c r="M5065" s="5">
        <v>41588</v>
      </c>
      <c r="N5065" s="6">
        <v>69.3</v>
      </c>
      <c r="O5065" s="7"/>
    </row>
    <row r="5066" spans="13:15" x14ac:dyDescent="0.25">
      <c r="M5066" s="5">
        <v>41589</v>
      </c>
      <c r="N5066" s="6">
        <v>71.099999999999994</v>
      </c>
      <c r="O5066" s="7"/>
    </row>
    <row r="5067" spans="13:15" x14ac:dyDescent="0.25">
      <c r="M5067" s="5">
        <v>41590</v>
      </c>
      <c r="N5067" s="6">
        <v>73.3</v>
      </c>
      <c r="O5067" s="7"/>
    </row>
    <row r="5068" spans="13:15" x14ac:dyDescent="0.25">
      <c r="M5068" s="5">
        <v>41591</v>
      </c>
      <c r="N5068" s="6">
        <v>72</v>
      </c>
      <c r="O5068" s="7"/>
    </row>
    <row r="5069" spans="13:15" x14ac:dyDescent="0.25">
      <c r="M5069" s="5">
        <v>41592</v>
      </c>
      <c r="N5069" s="6">
        <v>71.900000000000006</v>
      </c>
      <c r="O5069" s="7"/>
    </row>
    <row r="5070" spans="13:15" x14ac:dyDescent="0.25">
      <c r="M5070" s="5">
        <v>41593</v>
      </c>
      <c r="N5070" s="6">
        <v>72.8</v>
      </c>
      <c r="O5070" s="7"/>
    </row>
    <row r="5071" spans="13:15" x14ac:dyDescent="0.25">
      <c r="M5071" s="5">
        <v>41594</v>
      </c>
      <c r="N5071" s="6">
        <v>71.599999999999994</v>
      </c>
      <c r="O5071" s="7"/>
    </row>
    <row r="5072" spans="13:15" x14ac:dyDescent="0.25">
      <c r="M5072" s="5">
        <v>41595</v>
      </c>
      <c r="N5072" s="6">
        <v>70.8</v>
      </c>
      <c r="O5072" s="7"/>
    </row>
    <row r="5073" spans="13:15" x14ac:dyDescent="0.25">
      <c r="M5073" s="5">
        <v>41596</v>
      </c>
      <c r="N5073" s="6">
        <v>71.599999999999994</v>
      </c>
      <c r="O5073" s="7"/>
    </row>
    <row r="5074" spans="13:15" x14ac:dyDescent="0.25">
      <c r="M5074" s="5">
        <v>41597</v>
      </c>
      <c r="N5074" s="6">
        <v>73</v>
      </c>
      <c r="O5074" s="7"/>
    </row>
    <row r="5075" spans="13:15" x14ac:dyDescent="0.25">
      <c r="M5075" s="5">
        <v>41598</v>
      </c>
      <c r="N5075" s="6">
        <v>71.2</v>
      </c>
      <c r="O5075" s="7"/>
    </row>
    <row r="5076" spans="13:15" x14ac:dyDescent="0.25">
      <c r="M5076" s="5">
        <v>41599</v>
      </c>
      <c r="N5076" s="6">
        <v>70.900000000000006</v>
      </c>
      <c r="O5076" s="7"/>
    </row>
    <row r="5077" spans="13:15" x14ac:dyDescent="0.25">
      <c r="M5077" s="5">
        <v>41600</v>
      </c>
      <c r="N5077" s="6">
        <v>70.5</v>
      </c>
      <c r="O5077" s="7"/>
    </row>
    <row r="5078" spans="13:15" x14ac:dyDescent="0.25">
      <c r="M5078" s="5">
        <v>41601</v>
      </c>
      <c r="N5078" s="6">
        <v>70.400000000000006</v>
      </c>
      <c r="O5078" s="7"/>
    </row>
    <row r="5079" spans="13:15" x14ac:dyDescent="0.25">
      <c r="M5079" s="5">
        <v>41602</v>
      </c>
      <c r="N5079" s="6">
        <v>70.7</v>
      </c>
      <c r="O5079" s="7"/>
    </row>
    <row r="5080" spans="13:15" x14ac:dyDescent="0.25">
      <c r="M5080" s="5">
        <v>41603</v>
      </c>
      <c r="N5080" s="6">
        <v>74.2</v>
      </c>
      <c r="O5080" s="7"/>
    </row>
    <row r="5081" spans="13:15" x14ac:dyDescent="0.25">
      <c r="M5081" s="5">
        <v>41604</v>
      </c>
      <c r="N5081" s="6">
        <v>78.3</v>
      </c>
      <c r="O5081" s="7"/>
    </row>
    <row r="5082" spans="13:15" x14ac:dyDescent="0.25">
      <c r="M5082" s="5">
        <v>41605</v>
      </c>
      <c r="N5082" s="6">
        <v>78.2</v>
      </c>
      <c r="O5082" s="7"/>
    </row>
    <row r="5083" spans="13:15" x14ac:dyDescent="0.25">
      <c r="M5083" s="5">
        <v>41606</v>
      </c>
      <c r="N5083" s="6">
        <v>77.900000000000006</v>
      </c>
      <c r="O5083" s="7"/>
    </row>
    <row r="5084" spans="13:15" x14ac:dyDescent="0.25">
      <c r="M5084" s="5">
        <v>41607</v>
      </c>
      <c r="N5084" s="6">
        <v>77.5</v>
      </c>
      <c r="O5084" s="7"/>
    </row>
    <row r="5085" spans="13:15" x14ac:dyDescent="0.25">
      <c r="M5085" s="5">
        <v>41608</v>
      </c>
      <c r="N5085" s="6">
        <v>76.8</v>
      </c>
      <c r="O5085" s="7"/>
    </row>
    <row r="5086" spans="13:15" x14ac:dyDescent="0.25">
      <c r="M5086" s="5">
        <v>41609</v>
      </c>
      <c r="N5086" s="6">
        <v>75.099999999999994</v>
      </c>
      <c r="O5086" s="7"/>
    </row>
    <row r="5087" spans="13:15" x14ac:dyDescent="0.25">
      <c r="M5087" s="5">
        <v>41610</v>
      </c>
      <c r="N5087" s="6">
        <v>74.2</v>
      </c>
      <c r="O5087" s="7"/>
    </row>
    <row r="5088" spans="13:15" x14ac:dyDescent="0.25">
      <c r="M5088" s="5">
        <v>41611</v>
      </c>
      <c r="N5088" s="6">
        <v>74.599999999999994</v>
      </c>
      <c r="O5088" s="7"/>
    </row>
    <row r="5089" spans="13:15" x14ac:dyDescent="0.25">
      <c r="M5089" s="5">
        <v>41612</v>
      </c>
      <c r="N5089" s="6">
        <v>76</v>
      </c>
      <c r="O5089" s="7"/>
    </row>
    <row r="5090" spans="13:15" x14ac:dyDescent="0.25">
      <c r="M5090" s="5">
        <v>41613</v>
      </c>
      <c r="N5090" s="6">
        <v>75.5</v>
      </c>
      <c r="O5090" s="7"/>
    </row>
    <row r="5091" spans="13:15" x14ac:dyDescent="0.25">
      <c r="M5091" s="5">
        <v>41614</v>
      </c>
      <c r="N5091" s="6">
        <v>74.7</v>
      </c>
      <c r="O5091" s="7"/>
    </row>
    <row r="5092" spans="13:15" x14ac:dyDescent="0.25">
      <c r="M5092" s="5">
        <v>41615</v>
      </c>
      <c r="N5092" s="6">
        <v>74.400000000000006</v>
      </c>
      <c r="O5092" s="7"/>
    </row>
    <row r="5093" spans="13:15" x14ac:dyDescent="0.25">
      <c r="M5093" s="5">
        <v>41616</v>
      </c>
      <c r="N5093" s="6">
        <v>73.099999999999994</v>
      </c>
      <c r="O5093" s="7"/>
    </row>
    <row r="5094" spans="13:15" x14ac:dyDescent="0.25">
      <c r="M5094" s="5">
        <v>41617</v>
      </c>
      <c r="N5094" s="6">
        <v>71.8</v>
      </c>
      <c r="O5094" s="7"/>
    </row>
    <row r="5095" spans="13:15" x14ac:dyDescent="0.25">
      <c r="M5095" s="5">
        <v>41618</v>
      </c>
      <c r="N5095" s="6">
        <v>72.599999999999994</v>
      </c>
      <c r="O5095" s="7"/>
    </row>
    <row r="5096" spans="13:15" x14ac:dyDescent="0.25">
      <c r="M5096" s="5">
        <v>41619</v>
      </c>
      <c r="N5096" s="6">
        <v>71.900000000000006</v>
      </c>
      <c r="O5096" s="7"/>
    </row>
    <row r="5097" spans="13:15" x14ac:dyDescent="0.25">
      <c r="M5097" s="5">
        <v>41620</v>
      </c>
      <c r="N5097" s="6">
        <v>70.8</v>
      </c>
      <c r="O5097" s="7"/>
    </row>
    <row r="5098" spans="13:15" x14ac:dyDescent="0.25">
      <c r="M5098" s="5">
        <v>41621</v>
      </c>
      <c r="N5098" s="6">
        <v>70.8</v>
      </c>
      <c r="O5098" s="7"/>
    </row>
    <row r="5099" spans="13:15" x14ac:dyDescent="0.25">
      <c r="M5099" s="5">
        <v>41622</v>
      </c>
      <c r="N5099" s="6">
        <v>69.400000000000006</v>
      </c>
      <c r="O5099" s="7"/>
    </row>
    <row r="5100" spans="13:15" x14ac:dyDescent="0.25">
      <c r="M5100" s="5">
        <v>41623</v>
      </c>
      <c r="N5100" s="6">
        <v>67.400000000000006</v>
      </c>
      <c r="O5100" s="7"/>
    </row>
    <row r="5101" spans="13:15" x14ac:dyDescent="0.25">
      <c r="M5101" s="5">
        <v>41624</v>
      </c>
      <c r="N5101" s="6">
        <v>67.8</v>
      </c>
      <c r="O5101" s="7"/>
    </row>
    <row r="5102" spans="13:15" x14ac:dyDescent="0.25">
      <c r="M5102" s="5">
        <v>41625</v>
      </c>
      <c r="N5102" s="6">
        <v>70</v>
      </c>
      <c r="O5102" s="7"/>
    </row>
    <row r="5103" spans="13:15" x14ac:dyDescent="0.25">
      <c r="M5103" s="5">
        <v>41626</v>
      </c>
      <c r="N5103" s="6">
        <v>71</v>
      </c>
      <c r="O5103" s="7"/>
    </row>
    <row r="5104" spans="13:15" x14ac:dyDescent="0.25">
      <c r="M5104" s="5">
        <v>41627</v>
      </c>
      <c r="N5104" s="6">
        <v>70.099999999999994</v>
      </c>
      <c r="O5104" s="7"/>
    </row>
    <row r="5105" spans="13:15" x14ac:dyDescent="0.25">
      <c r="M5105" s="5">
        <v>41628</v>
      </c>
      <c r="N5105" s="6">
        <v>71</v>
      </c>
      <c r="O5105" s="7"/>
    </row>
    <row r="5106" spans="13:15" x14ac:dyDescent="0.25">
      <c r="M5106" s="5">
        <v>41629</v>
      </c>
      <c r="N5106" s="6">
        <v>71</v>
      </c>
      <c r="O5106" s="7"/>
    </row>
    <row r="5107" spans="13:15" x14ac:dyDescent="0.25">
      <c r="M5107" s="5">
        <v>41630</v>
      </c>
      <c r="N5107" s="6">
        <v>70.8</v>
      </c>
      <c r="O5107" s="7"/>
    </row>
    <row r="5108" spans="13:15" x14ac:dyDescent="0.25">
      <c r="M5108" s="5">
        <v>41631</v>
      </c>
      <c r="N5108" s="6">
        <v>70.599999999999994</v>
      </c>
      <c r="O5108" s="7"/>
    </row>
    <row r="5109" spans="13:15" x14ac:dyDescent="0.25">
      <c r="M5109" s="5">
        <v>41632</v>
      </c>
      <c r="N5109" s="6">
        <v>71.099999999999994</v>
      </c>
      <c r="O5109" s="7"/>
    </row>
    <row r="5110" spans="13:15" x14ac:dyDescent="0.25">
      <c r="M5110" s="5">
        <v>41633</v>
      </c>
      <c r="N5110" s="6">
        <v>68.7</v>
      </c>
      <c r="O5110" s="7"/>
    </row>
    <row r="5111" spans="13:15" x14ac:dyDescent="0.25">
      <c r="M5111" s="5">
        <v>41634</v>
      </c>
      <c r="N5111" s="6">
        <v>66</v>
      </c>
      <c r="O5111" s="7"/>
    </row>
    <row r="5112" spans="13:15" x14ac:dyDescent="0.25">
      <c r="M5112" s="5">
        <v>41635</v>
      </c>
      <c r="N5112" s="6">
        <v>67.599999999999994</v>
      </c>
      <c r="O5112" s="7"/>
    </row>
    <row r="5113" spans="13:15" x14ac:dyDescent="0.25">
      <c r="M5113" s="5">
        <v>41636</v>
      </c>
      <c r="N5113" s="6">
        <v>68.5</v>
      </c>
      <c r="O5113" s="7"/>
    </row>
    <row r="5114" spans="13:15" x14ac:dyDescent="0.25">
      <c r="M5114" s="5">
        <v>41637</v>
      </c>
      <c r="N5114" s="6">
        <v>67.5</v>
      </c>
      <c r="O5114" s="7"/>
    </row>
    <row r="5115" spans="13:15" x14ac:dyDescent="0.25">
      <c r="M5115" s="5">
        <v>41638</v>
      </c>
      <c r="N5115" s="6">
        <v>68.5</v>
      </c>
      <c r="O5115" s="7"/>
    </row>
    <row r="5116" spans="13:15" x14ac:dyDescent="0.25">
      <c r="M5116" s="5">
        <v>41639</v>
      </c>
      <c r="N5116" s="6">
        <v>72.099999999999994</v>
      </c>
      <c r="O5116" s="7"/>
    </row>
    <row r="5117" spans="13:15" x14ac:dyDescent="0.25">
      <c r="M5117" s="5">
        <v>41640</v>
      </c>
      <c r="N5117" s="6">
        <v>74.599999999999994</v>
      </c>
      <c r="O5117" s="7"/>
    </row>
    <row r="5118" spans="13:15" x14ac:dyDescent="0.25">
      <c r="M5118" s="5">
        <v>41641</v>
      </c>
      <c r="N5118" s="6">
        <v>74.599999999999994</v>
      </c>
      <c r="O5118" s="7"/>
    </row>
    <row r="5119" spans="13:15" x14ac:dyDescent="0.25">
      <c r="M5119" s="5">
        <v>41642</v>
      </c>
      <c r="N5119" s="6">
        <v>75.2</v>
      </c>
      <c r="O5119" s="7"/>
    </row>
    <row r="5120" spans="13:15" x14ac:dyDescent="0.25">
      <c r="M5120" s="5">
        <v>41643</v>
      </c>
      <c r="N5120" s="6">
        <v>74.8</v>
      </c>
      <c r="O5120" s="7"/>
    </row>
    <row r="5121" spans="13:15" x14ac:dyDescent="0.25">
      <c r="M5121" s="5">
        <v>41644</v>
      </c>
      <c r="N5121" s="6">
        <v>75.3</v>
      </c>
      <c r="O5121" s="7"/>
    </row>
    <row r="5122" spans="13:15" x14ac:dyDescent="0.25">
      <c r="M5122" s="5">
        <v>41645</v>
      </c>
      <c r="N5122" s="6">
        <v>77.3</v>
      </c>
      <c r="O5122" s="7"/>
    </row>
    <row r="5123" spans="13:15" x14ac:dyDescent="0.25">
      <c r="M5123" s="5">
        <v>41646</v>
      </c>
      <c r="N5123" s="6">
        <v>77.599999999999994</v>
      </c>
      <c r="O5123" s="7"/>
    </row>
    <row r="5124" spans="13:15" x14ac:dyDescent="0.25">
      <c r="M5124" s="5">
        <v>41647</v>
      </c>
      <c r="N5124" s="6">
        <v>78.5</v>
      </c>
      <c r="O5124" s="7"/>
    </row>
    <row r="5125" spans="13:15" x14ac:dyDescent="0.25">
      <c r="M5125" s="5">
        <v>41648</v>
      </c>
      <c r="N5125" s="6">
        <v>78.5</v>
      </c>
      <c r="O5125" s="7"/>
    </row>
    <row r="5126" spans="13:15" x14ac:dyDescent="0.25">
      <c r="M5126" s="5">
        <v>41649</v>
      </c>
      <c r="N5126" s="6">
        <v>79.5</v>
      </c>
      <c r="O5126" s="7"/>
    </row>
    <row r="5127" spans="13:15" x14ac:dyDescent="0.25">
      <c r="M5127" s="5">
        <v>41650</v>
      </c>
      <c r="N5127" s="6">
        <v>79</v>
      </c>
      <c r="O5127" s="7"/>
    </row>
    <row r="5128" spans="13:15" x14ac:dyDescent="0.25">
      <c r="M5128" s="5">
        <v>41651</v>
      </c>
      <c r="N5128" s="6">
        <v>77.7</v>
      </c>
      <c r="O5128" s="7"/>
    </row>
    <row r="5129" spans="13:15" x14ac:dyDescent="0.25">
      <c r="M5129" s="5">
        <v>41652</v>
      </c>
      <c r="N5129" s="6">
        <v>79.5</v>
      </c>
      <c r="O5129" s="7"/>
    </row>
    <row r="5130" spans="13:15" x14ac:dyDescent="0.25">
      <c r="M5130" s="5">
        <v>41653</v>
      </c>
      <c r="N5130" s="6">
        <v>81.5</v>
      </c>
      <c r="O5130" s="7"/>
    </row>
    <row r="5131" spans="13:15" x14ac:dyDescent="0.25">
      <c r="M5131" s="5">
        <v>41654</v>
      </c>
      <c r="N5131" s="6">
        <v>83</v>
      </c>
      <c r="O5131" s="7"/>
    </row>
    <row r="5132" spans="13:15" x14ac:dyDescent="0.25">
      <c r="M5132" s="5">
        <v>41655</v>
      </c>
      <c r="N5132" s="6">
        <v>81.2</v>
      </c>
      <c r="O5132" s="7"/>
    </row>
    <row r="5133" spans="13:15" x14ac:dyDescent="0.25">
      <c r="M5133" s="5">
        <v>41656</v>
      </c>
      <c r="N5133" s="6">
        <v>79.599999999999994</v>
      </c>
      <c r="O5133" s="7"/>
    </row>
    <row r="5134" spans="13:15" x14ac:dyDescent="0.25">
      <c r="M5134" s="5">
        <v>41657</v>
      </c>
      <c r="N5134" s="6">
        <v>79.400000000000006</v>
      </c>
      <c r="O5134" s="7"/>
    </row>
    <row r="5135" spans="13:15" x14ac:dyDescent="0.25">
      <c r="M5135" s="5">
        <v>41658</v>
      </c>
      <c r="N5135" s="6">
        <v>78.599999999999994</v>
      </c>
      <c r="O5135" s="7"/>
    </row>
    <row r="5136" spans="13:15" x14ac:dyDescent="0.25">
      <c r="M5136" s="5">
        <v>41659</v>
      </c>
      <c r="N5136" s="6">
        <v>79.3</v>
      </c>
      <c r="O5136" s="7"/>
    </row>
    <row r="5137" spans="13:15" x14ac:dyDescent="0.25">
      <c r="M5137" s="5">
        <v>41660</v>
      </c>
      <c r="N5137" s="6">
        <v>81.099999999999994</v>
      </c>
      <c r="O5137" s="7"/>
    </row>
    <row r="5138" spans="13:15" x14ac:dyDescent="0.25">
      <c r="M5138" s="5">
        <v>41661</v>
      </c>
      <c r="N5138" s="6">
        <v>82.3</v>
      </c>
      <c r="O5138" s="7"/>
    </row>
    <row r="5139" spans="13:15" x14ac:dyDescent="0.25">
      <c r="M5139" s="5">
        <v>41662</v>
      </c>
      <c r="N5139" s="6">
        <v>81.8</v>
      </c>
      <c r="O5139" s="7"/>
    </row>
    <row r="5140" spans="13:15" x14ac:dyDescent="0.25">
      <c r="M5140" s="5">
        <v>41663</v>
      </c>
      <c r="N5140" s="6">
        <v>82.2</v>
      </c>
      <c r="O5140" s="7"/>
    </row>
    <row r="5141" spans="13:15" x14ac:dyDescent="0.25">
      <c r="M5141" s="5">
        <v>41664</v>
      </c>
      <c r="N5141" s="6">
        <v>80.8</v>
      </c>
      <c r="O5141" s="7"/>
    </row>
    <row r="5142" spans="13:15" x14ac:dyDescent="0.25">
      <c r="M5142" s="5">
        <v>41665</v>
      </c>
      <c r="N5142" s="6">
        <v>80</v>
      </c>
      <c r="O5142" s="7"/>
    </row>
    <row r="5143" spans="13:15" x14ac:dyDescent="0.25">
      <c r="M5143" s="5">
        <v>41666</v>
      </c>
      <c r="N5143" s="6">
        <v>80.7</v>
      </c>
      <c r="O5143" s="7"/>
    </row>
    <row r="5144" spans="13:15" x14ac:dyDescent="0.25">
      <c r="M5144" s="5">
        <v>41667</v>
      </c>
      <c r="N5144" s="6">
        <v>81.3</v>
      </c>
      <c r="O5144" s="7"/>
    </row>
    <row r="5145" spans="13:15" x14ac:dyDescent="0.25">
      <c r="M5145" s="5">
        <v>41668</v>
      </c>
      <c r="N5145" s="6">
        <v>81.3</v>
      </c>
      <c r="O5145" s="7"/>
    </row>
    <row r="5146" spans="13:15" x14ac:dyDescent="0.25">
      <c r="M5146" s="5">
        <v>41669</v>
      </c>
      <c r="N5146" s="6">
        <v>78.7</v>
      </c>
      <c r="O5146" s="7"/>
    </row>
    <row r="5147" spans="13:15" x14ac:dyDescent="0.25">
      <c r="M5147" s="5">
        <v>41670</v>
      </c>
      <c r="N5147" s="6">
        <v>77.5</v>
      </c>
      <c r="O5147" s="7"/>
    </row>
    <row r="5148" spans="13:15" x14ac:dyDescent="0.25">
      <c r="M5148" s="5">
        <v>41671</v>
      </c>
      <c r="N5148" s="6">
        <v>76</v>
      </c>
      <c r="O5148" s="7"/>
    </row>
    <row r="5149" spans="13:15" x14ac:dyDescent="0.25">
      <c r="M5149" s="5">
        <v>41672</v>
      </c>
      <c r="N5149" s="6">
        <v>74.2</v>
      </c>
      <c r="O5149" s="7"/>
    </row>
    <row r="5150" spans="13:15" x14ac:dyDescent="0.25">
      <c r="M5150" s="5">
        <v>41673</v>
      </c>
      <c r="N5150" s="6">
        <v>78.400000000000006</v>
      </c>
      <c r="O5150" s="7"/>
    </row>
    <row r="5151" spans="13:15" x14ac:dyDescent="0.25">
      <c r="M5151" s="5">
        <v>41674</v>
      </c>
      <c r="N5151" s="6">
        <v>77.900000000000006</v>
      </c>
      <c r="O5151" s="7"/>
    </row>
    <row r="5152" spans="13:15" x14ac:dyDescent="0.25">
      <c r="M5152" s="5">
        <v>41675</v>
      </c>
      <c r="N5152" s="6">
        <v>77.5</v>
      </c>
      <c r="O5152" s="7"/>
    </row>
    <row r="5153" spans="13:15" x14ac:dyDescent="0.25">
      <c r="M5153" s="5">
        <v>41676</v>
      </c>
      <c r="N5153" s="6">
        <v>75.900000000000006</v>
      </c>
      <c r="O5153" s="7"/>
    </row>
    <row r="5154" spans="13:15" x14ac:dyDescent="0.25">
      <c r="M5154" s="5">
        <v>41677</v>
      </c>
      <c r="N5154" s="6">
        <v>74.8</v>
      </c>
      <c r="O5154" s="7"/>
    </row>
    <row r="5155" spans="13:15" x14ac:dyDescent="0.25">
      <c r="M5155" s="5">
        <v>41678</v>
      </c>
      <c r="N5155" s="6">
        <v>74.2</v>
      </c>
      <c r="O5155" s="7"/>
    </row>
    <row r="5156" spans="13:15" x14ac:dyDescent="0.25">
      <c r="M5156" s="5">
        <v>41679</v>
      </c>
      <c r="N5156" s="6">
        <v>73.400000000000006</v>
      </c>
      <c r="O5156" s="7"/>
    </row>
    <row r="5157" spans="13:15" x14ac:dyDescent="0.25">
      <c r="M5157" s="5">
        <v>41680</v>
      </c>
      <c r="N5157" s="6">
        <v>73.8</v>
      </c>
      <c r="O5157" s="7"/>
    </row>
    <row r="5158" spans="13:15" x14ac:dyDescent="0.25">
      <c r="M5158" s="5">
        <v>41681</v>
      </c>
      <c r="N5158" s="6">
        <v>76.2</v>
      </c>
      <c r="O5158" s="7"/>
    </row>
    <row r="5159" spans="13:15" x14ac:dyDescent="0.25">
      <c r="M5159" s="5">
        <v>41682</v>
      </c>
      <c r="N5159" s="6">
        <v>74.599999999999994</v>
      </c>
      <c r="O5159" s="7"/>
    </row>
    <row r="5160" spans="13:15" x14ac:dyDescent="0.25">
      <c r="M5160" s="5">
        <v>41683</v>
      </c>
      <c r="N5160" s="6">
        <v>73.8</v>
      </c>
      <c r="O5160" s="7"/>
    </row>
    <row r="5161" spans="13:15" x14ac:dyDescent="0.25">
      <c r="M5161" s="5">
        <v>41684</v>
      </c>
      <c r="N5161" s="6">
        <v>72.900000000000006</v>
      </c>
      <c r="O5161" s="7"/>
    </row>
    <row r="5162" spans="13:15" x14ac:dyDescent="0.25">
      <c r="M5162" s="5">
        <v>41685</v>
      </c>
      <c r="N5162" s="6">
        <v>73.2</v>
      </c>
      <c r="O5162" s="7"/>
    </row>
    <row r="5163" spans="13:15" x14ac:dyDescent="0.25">
      <c r="M5163" s="5">
        <v>41686</v>
      </c>
      <c r="N5163" s="6">
        <v>72.7</v>
      </c>
      <c r="O5163" s="7"/>
    </row>
    <row r="5164" spans="13:15" x14ac:dyDescent="0.25">
      <c r="M5164" s="5">
        <v>41687</v>
      </c>
      <c r="N5164" s="6">
        <v>73.400000000000006</v>
      </c>
      <c r="O5164" s="7"/>
    </row>
    <row r="5165" spans="13:15" x14ac:dyDescent="0.25">
      <c r="M5165" s="5">
        <v>41688</v>
      </c>
      <c r="N5165" s="6">
        <v>73.8</v>
      </c>
      <c r="O5165" s="7"/>
    </row>
    <row r="5166" spans="13:15" x14ac:dyDescent="0.25">
      <c r="M5166" s="5">
        <v>41689</v>
      </c>
      <c r="N5166" s="6">
        <v>73.8</v>
      </c>
      <c r="O5166" s="7"/>
    </row>
    <row r="5167" spans="13:15" x14ac:dyDescent="0.25">
      <c r="M5167" s="5">
        <v>41690</v>
      </c>
      <c r="N5167" s="6">
        <v>73.5</v>
      </c>
      <c r="O5167" s="7"/>
    </row>
    <row r="5168" spans="13:15" x14ac:dyDescent="0.25">
      <c r="M5168" s="5">
        <v>41691</v>
      </c>
      <c r="N5168" s="6">
        <v>74.7</v>
      </c>
      <c r="O5168" s="7"/>
    </row>
    <row r="5169" spans="13:15" x14ac:dyDescent="0.25">
      <c r="M5169" s="5">
        <v>41692</v>
      </c>
      <c r="N5169" s="6">
        <v>73.599999999999994</v>
      </c>
      <c r="O5169" s="7"/>
    </row>
    <row r="5170" spans="13:15" x14ac:dyDescent="0.25">
      <c r="M5170" s="5">
        <v>41693</v>
      </c>
      <c r="N5170" s="6">
        <v>71.3</v>
      </c>
      <c r="O5170" s="7"/>
    </row>
    <row r="5171" spans="13:15" x14ac:dyDescent="0.25">
      <c r="M5171" s="5">
        <v>41694</v>
      </c>
      <c r="N5171" s="6">
        <v>71.599999999999994</v>
      </c>
      <c r="O5171" s="7"/>
    </row>
    <row r="5172" spans="13:15" x14ac:dyDescent="0.25">
      <c r="M5172" s="5">
        <v>41695</v>
      </c>
      <c r="N5172" s="6">
        <v>70.599999999999994</v>
      </c>
      <c r="O5172" s="7"/>
    </row>
    <row r="5173" spans="13:15" x14ac:dyDescent="0.25">
      <c r="M5173" s="5">
        <v>41696</v>
      </c>
      <c r="N5173" s="6">
        <v>69.400000000000006</v>
      </c>
      <c r="O5173" s="7"/>
    </row>
    <row r="5174" spans="13:15" x14ac:dyDescent="0.25">
      <c r="M5174" s="5">
        <v>41697</v>
      </c>
      <c r="N5174" s="6">
        <v>69.5</v>
      </c>
      <c r="O5174" s="7"/>
    </row>
    <row r="5175" spans="13:15" x14ac:dyDescent="0.25">
      <c r="M5175" s="5">
        <v>41698</v>
      </c>
      <c r="N5175" s="6">
        <v>69.599999999999994</v>
      </c>
      <c r="O5175" s="7"/>
    </row>
    <row r="5176" spans="13:15" x14ac:dyDescent="0.25">
      <c r="M5176" s="5">
        <v>41699</v>
      </c>
      <c r="N5176" s="6">
        <v>71.5</v>
      </c>
      <c r="O5176" s="7"/>
    </row>
    <row r="5177" spans="13:15" x14ac:dyDescent="0.25">
      <c r="M5177" s="5">
        <v>41700</v>
      </c>
      <c r="N5177" s="6">
        <v>73.400000000000006</v>
      </c>
      <c r="O5177" s="7"/>
    </row>
    <row r="5178" spans="13:15" x14ac:dyDescent="0.25">
      <c r="M5178" s="5">
        <v>41701</v>
      </c>
      <c r="N5178" s="6">
        <v>78.2</v>
      </c>
      <c r="O5178" s="7"/>
    </row>
    <row r="5179" spans="13:15" x14ac:dyDescent="0.25">
      <c r="M5179" s="5">
        <v>41702</v>
      </c>
      <c r="N5179" s="6">
        <v>83.1</v>
      </c>
      <c r="O5179" s="7"/>
    </row>
    <row r="5180" spans="13:15" x14ac:dyDescent="0.25">
      <c r="M5180" s="5">
        <v>41703</v>
      </c>
      <c r="N5180" s="6">
        <v>85</v>
      </c>
      <c r="O5180" s="7"/>
    </row>
    <row r="5181" spans="13:15" x14ac:dyDescent="0.25">
      <c r="M5181" s="5">
        <v>41704</v>
      </c>
      <c r="N5181" s="6">
        <v>88.1</v>
      </c>
      <c r="O5181" s="7"/>
    </row>
    <row r="5182" spans="13:15" x14ac:dyDescent="0.25">
      <c r="M5182" s="5">
        <v>41705</v>
      </c>
      <c r="N5182" s="6">
        <v>90.5</v>
      </c>
      <c r="O5182" s="7"/>
    </row>
    <row r="5183" spans="13:15" x14ac:dyDescent="0.25">
      <c r="M5183" s="5">
        <v>41706</v>
      </c>
      <c r="N5183" s="6">
        <v>90.8</v>
      </c>
      <c r="O5183" s="7"/>
    </row>
    <row r="5184" spans="13:15" x14ac:dyDescent="0.25">
      <c r="M5184" s="5">
        <v>41707</v>
      </c>
      <c r="N5184" s="6">
        <v>92.2</v>
      </c>
      <c r="O5184" s="7"/>
    </row>
    <row r="5185" spans="13:15" x14ac:dyDescent="0.25">
      <c r="M5185" s="5">
        <v>41708</v>
      </c>
      <c r="N5185" s="6">
        <v>94.8</v>
      </c>
      <c r="O5185" s="7"/>
    </row>
    <row r="5186" spans="13:15" x14ac:dyDescent="0.25">
      <c r="M5186" s="5">
        <v>41709</v>
      </c>
      <c r="N5186" s="6">
        <v>96.2</v>
      </c>
      <c r="O5186" s="7"/>
    </row>
    <row r="5187" spans="13:15" x14ac:dyDescent="0.25">
      <c r="M5187" s="5">
        <v>41710</v>
      </c>
      <c r="N5187" s="6">
        <v>98.5</v>
      </c>
      <c r="O5187" s="7"/>
    </row>
    <row r="5188" spans="13:15" x14ac:dyDescent="0.25">
      <c r="M5188" s="5">
        <v>41711</v>
      </c>
      <c r="N5188" s="6">
        <v>98.7</v>
      </c>
      <c r="O5188" s="7"/>
    </row>
    <row r="5189" spans="13:15" x14ac:dyDescent="0.25">
      <c r="M5189" s="5">
        <v>41712</v>
      </c>
      <c r="N5189" s="6">
        <v>100.2</v>
      </c>
      <c r="O5189" s="7"/>
    </row>
    <row r="5190" spans="13:15" x14ac:dyDescent="0.25">
      <c r="M5190" s="5">
        <v>41713</v>
      </c>
      <c r="N5190" s="6">
        <v>101.2</v>
      </c>
      <c r="O5190" s="7"/>
    </row>
    <row r="5191" spans="13:15" x14ac:dyDescent="0.25">
      <c r="M5191" s="5">
        <v>41714</v>
      </c>
      <c r="N5191" s="6">
        <v>102.7</v>
      </c>
      <c r="O5191" s="7"/>
    </row>
    <row r="5192" spans="13:15" x14ac:dyDescent="0.25">
      <c r="M5192" s="5">
        <v>41715</v>
      </c>
      <c r="N5192" s="6">
        <v>105</v>
      </c>
      <c r="O5192" s="7"/>
    </row>
    <row r="5193" spans="13:15" x14ac:dyDescent="0.25">
      <c r="M5193" s="5">
        <v>41716</v>
      </c>
      <c r="N5193" s="6">
        <v>109.7</v>
      </c>
      <c r="O5193" s="7"/>
    </row>
    <row r="5194" spans="13:15" x14ac:dyDescent="0.25">
      <c r="M5194" s="5">
        <v>41717</v>
      </c>
      <c r="N5194" s="6">
        <v>112</v>
      </c>
      <c r="O5194" s="7"/>
    </row>
    <row r="5195" spans="13:15" x14ac:dyDescent="0.25">
      <c r="M5195" s="5">
        <v>41718</v>
      </c>
      <c r="N5195" s="6">
        <v>112.1</v>
      </c>
      <c r="O5195" s="7"/>
    </row>
    <row r="5196" spans="13:15" x14ac:dyDescent="0.25">
      <c r="M5196" s="5">
        <v>41719</v>
      </c>
      <c r="N5196" s="6">
        <v>113.2</v>
      </c>
      <c r="O5196" s="7"/>
    </row>
    <row r="5197" spans="13:15" x14ac:dyDescent="0.25">
      <c r="M5197" s="5">
        <v>41720</v>
      </c>
      <c r="N5197" s="6">
        <v>111.8</v>
      </c>
      <c r="O5197" s="7"/>
    </row>
    <row r="5198" spans="13:15" x14ac:dyDescent="0.25">
      <c r="M5198" s="5">
        <v>41721</v>
      </c>
      <c r="N5198" s="6">
        <v>110.8</v>
      </c>
      <c r="O5198" s="7"/>
    </row>
    <row r="5199" spans="13:15" x14ac:dyDescent="0.25">
      <c r="M5199" s="5">
        <v>41722</v>
      </c>
      <c r="N5199" s="6">
        <v>113.9</v>
      </c>
      <c r="O5199" s="7"/>
    </row>
    <row r="5200" spans="13:15" x14ac:dyDescent="0.25">
      <c r="M5200" s="5">
        <v>41723</v>
      </c>
      <c r="N5200" s="6">
        <v>117.3</v>
      </c>
      <c r="O5200" s="7"/>
    </row>
    <row r="5201" spans="13:15" x14ac:dyDescent="0.25">
      <c r="M5201" s="5">
        <v>41724</v>
      </c>
      <c r="N5201" s="6">
        <v>118.6</v>
      </c>
      <c r="O5201" s="7"/>
    </row>
    <row r="5202" spans="13:15" x14ac:dyDescent="0.25">
      <c r="M5202" s="5">
        <v>41725</v>
      </c>
      <c r="N5202" s="6">
        <v>119.4</v>
      </c>
      <c r="O5202" s="7"/>
    </row>
    <row r="5203" spans="13:15" x14ac:dyDescent="0.25">
      <c r="M5203" s="5">
        <v>41726</v>
      </c>
      <c r="N5203" s="6">
        <v>120.8</v>
      </c>
      <c r="O5203" s="7"/>
    </row>
    <row r="5204" spans="13:15" x14ac:dyDescent="0.25">
      <c r="M5204" s="5">
        <v>41727</v>
      </c>
      <c r="N5204" s="6">
        <v>121</v>
      </c>
      <c r="O5204" s="7"/>
    </row>
    <row r="5205" spans="13:15" x14ac:dyDescent="0.25">
      <c r="M5205" s="5">
        <v>41728</v>
      </c>
      <c r="N5205" s="6">
        <v>120.7</v>
      </c>
      <c r="O5205" s="7"/>
    </row>
    <row r="5206" spans="13:15" x14ac:dyDescent="0.25">
      <c r="M5206" s="5">
        <v>41729</v>
      </c>
      <c r="N5206" s="6">
        <v>120.1</v>
      </c>
      <c r="O5206" s="7"/>
    </row>
    <row r="5207" spans="13:15" x14ac:dyDescent="0.25">
      <c r="M5207" s="5">
        <v>41730</v>
      </c>
      <c r="N5207" s="6">
        <v>119.7</v>
      </c>
      <c r="O5207" s="7"/>
    </row>
    <row r="5208" spans="13:15" x14ac:dyDescent="0.25">
      <c r="M5208" s="5">
        <v>41731</v>
      </c>
      <c r="N5208" s="6">
        <v>116.9</v>
      </c>
      <c r="O5208" s="7"/>
    </row>
    <row r="5209" spans="13:15" x14ac:dyDescent="0.25">
      <c r="M5209" s="5">
        <v>41732</v>
      </c>
      <c r="N5209" s="6">
        <v>111.9</v>
      </c>
      <c r="O5209" s="7"/>
    </row>
    <row r="5210" spans="13:15" x14ac:dyDescent="0.25">
      <c r="M5210" s="5">
        <v>41733</v>
      </c>
      <c r="N5210" s="6">
        <v>106.7</v>
      </c>
      <c r="O5210" s="7"/>
    </row>
    <row r="5211" spans="13:15" x14ac:dyDescent="0.25">
      <c r="M5211" s="5">
        <v>41734</v>
      </c>
      <c r="N5211" s="6">
        <v>104</v>
      </c>
      <c r="O5211" s="7"/>
    </row>
    <row r="5212" spans="13:15" x14ac:dyDescent="0.25">
      <c r="M5212" s="5">
        <v>41735</v>
      </c>
      <c r="N5212" s="6">
        <v>99.1</v>
      </c>
      <c r="O5212" s="7"/>
    </row>
    <row r="5213" spans="13:15" x14ac:dyDescent="0.25">
      <c r="M5213" s="5">
        <v>41736</v>
      </c>
      <c r="N5213" s="6">
        <v>99.3</v>
      </c>
      <c r="O5213" s="7"/>
    </row>
    <row r="5214" spans="13:15" x14ac:dyDescent="0.25">
      <c r="M5214" s="5">
        <v>41737</v>
      </c>
      <c r="N5214" s="6">
        <v>99.7</v>
      </c>
      <c r="O5214" s="7"/>
    </row>
    <row r="5215" spans="13:15" x14ac:dyDescent="0.25">
      <c r="M5215" s="5">
        <v>41738</v>
      </c>
      <c r="N5215" s="6">
        <v>100.5</v>
      </c>
      <c r="O5215" s="7"/>
    </row>
    <row r="5216" spans="13:15" x14ac:dyDescent="0.25">
      <c r="M5216" s="5">
        <v>41739</v>
      </c>
      <c r="N5216" s="6">
        <v>99.5</v>
      </c>
      <c r="O5216" s="7"/>
    </row>
    <row r="5217" spans="13:15" x14ac:dyDescent="0.25">
      <c r="M5217" s="5">
        <v>41740</v>
      </c>
      <c r="N5217" s="6">
        <v>97.1</v>
      </c>
      <c r="O5217" s="7"/>
    </row>
    <row r="5218" spans="13:15" x14ac:dyDescent="0.25">
      <c r="M5218" s="5">
        <v>41741</v>
      </c>
      <c r="N5218" s="6">
        <v>96.4</v>
      </c>
      <c r="O5218" s="7"/>
    </row>
    <row r="5219" spans="13:15" x14ac:dyDescent="0.25">
      <c r="M5219" s="5">
        <v>41742</v>
      </c>
      <c r="N5219" s="6">
        <v>94.4</v>
      </c>
      <c r="O5219" s="7"/>
    </row>
    <row r="5220" spans="13:15" x14ac:dyDescent="0.25">
      <c r="M5220" s="5">
        <v>41743</v>
      </c>
      <c r="N5220" s="6">
        <v>95.4</v>
      </c>
      <c r="O5220" s="7"/>
    </row>
    <row r="5221" spans="13:15" x14ac:dyDescent="0.25">
      <c r="M5221" s="5">
        <v>41744</v>
      </c>
      <c r="N5221" s="6">
        <v>96.1</v>
      </c>
      <c r="O5221" s="7"/>
    </row>
    <row r="5222" spans="13:15" x14ac:dyDescent="0.25">
      <c r="M5222" s="5">
        <v>41745</v>
      </c>
      <c r="N5222" s="6">
        <v>96.4</v>
      </c>
      <c r="O5222" s="7"/>
    </row>
    <row r="5223" spans="13:15" x14ac:dyDescent="0.25">
      <c r="M5223" s="5">
        <v>41746</v>
      </c>
      <c r="N5223" s="6">
        <v>92.7</v>
      </c>
      <c r="O5223" s="7"/>
    </row>
    <row r="5224" spans="13:15" x14ac:dyDescent="0.25">
      <c r="M5224" s="5">
        <v>41747</v>
      </c>
      <c r="N5224" s="6">
        <v>90.7</v>
      </c>
      <c r="O5224" s="7"/>
    </row>
    <row r="5225" spans="13:15" x14ac:dyDescent="0.25">
      <c r="M5225" s="5">
        <v>41748</v>
      </c>
      <c r="N5225" s="6">
        <v>89.2</v>
      </c>
      <c r="O5225" s="7"/>
    </row>
    <row r="5226" spans="13:15" x14ac:dyDescent="0.25">
      <c r="M5226" s="5">
        <v>41749</v>
      </c>
      <c r="N5226" s="6">
        <v>87.6</v>
      </c>
      <c r="O5226" s="7"/>
    </row>
    <row r="5227" spans="13:15" x14ac:dyDescent="0.25">
      <c r="M5227" s="5">
        <v>41750</v>
      </c>
      <c r="N5227" s="6">
        <v>88.1</v>
      </c>
      <c r="O5227" s="7"/>
    </row>
    <row r="5228" spans="13:15" x14ac:dyDescent="0.25">
      <c r="M5228" s="5">
        <v>41751</v>
      </c>
      <c r="N5228" s="6">
        <v>89.8</v>
      </c>
      <c r="O5228" s="7"/>
    </row>
    <row r="5229" spans="13:15" x14ac:dyDescent="0.25">
      <c r="M5229" s="5">
        <v>41752</v>
      </c>
      <c r="N5229" s="6">
        <v>89.6</v>
      </c>
      <c r="O5229" s="7"/>
    </row>
    <row r="5230" spans="13:15" x14ac:dyDescent="0.25">
      <c r="M5230" s="5">
        <v>41753</v>
      </c>
      <c r="N5230" s="6">
        <v>87.1</v>
      </c>
      <c r="O5230" s="7"/>
    </row>
    <row r="5231" spans="13:15" x14ac:dyDescent="0.25">
      <c r="M5231" s="5">
        <v>41754</v>
      </c>
      <c r="N5231" s="6">
        <v>87.7</v>
      </c>
      <c r="O5231" s="7"/>
    </row>
    <row r="5232" spans="13:15" x14ac:dyDescent="0.25">
      <c r="M5232" s="5">
        <v>41755</v>
      </c>
      <c r="N5232" s="6">
        <v>87</v>
      </c>
      <c r="O5232" s="7"/>
    </row>
    <row r="5233" spans="13:15" x14ac:dyDescent="0.25">
      <c r="M5233" s="5">
        <v>41756</v>
      </c>
      <c r="N5233" s="6">
        <v>85.9</v>
      </c>
      <c r="O5233" s="7"/>
    </row>
    <row r="5234" spans="13:15" x14ac:dyDescent="0.25">
      <c r="M5234" s="5">
        <v>41757</v>
      </c>
      <c r="N5234" s="6">
        <v>87.4</v>
      </c>
      <c r="O5234" s="7"/>
    </row>
    <row r="5235" spans="13:15" x14ac:dyDescent="0.25">
      <c r="M5235" s="5">
        <v>41758</v>
      </c>
      <c r="N5235" s="6">
        <v>89.6</v>
      </c>
      <c r="O5235" s="7"/>
    </row>
    <row r="5236" spans="13:15" x14ac:dyDescent="0.25">
      <c r="M5236" s="5">
        <v>41759</v>
      </c>
      <c r="N5236" s="6">
        <v>92.8</v>
      </c>
      <c r="O5236" s="7"/>
    </row>
    <row r="5237" spans="13:15" x14ac:dyDescent="0.25">
      <c r="M5237" s="5">
        <v>41760</v>
      </c>
      <c r="N5237" s="6">
        <v>91.4</v>
      </c>
      <c r="O5237" s="7"/>
    </row>
    <row r="5238" spans="13:15" x14ac:dyDescent="0.25">
      <c r="M5238" s="5">
        <v>41761</v>
      </c>
      <c r="N5238" s="6">
        <v>91.3</v>
      </c>
      <c r="O5238" s="7"/>
    </row>
    <row r="5239" spans="13:15" x14ac:dyDescent="0.25">
      <c r="M5239" s="5">
        <v>41762</v>
      </c>
      <c r="N5239" s="6">
        <v>92.3</v>
      </c>
      <c r="O5239" s="7"/>
    </row>
    <row r="5240" spans="13:15" x14ac:dyDescent="0.25">
      <c r="M5240" s="5">
        <v>41763</v>
      </c>
      <c r="N5240" s="6">
        <v>93.4</v>
      </c>
      <c r="O5240" s="7"/>
    </row>
    <row r="5241" spans="13:15" x14ac:dyDescent="0.25">
      <c r="M5241" s="5">
        <v>41764</v>
      </c>
      <c r="N5241" s="6">
        <v>93.5</v>
      </c>
      <c r="O5241" s="7"/>
    </row>
    <row r="5242" spans="13:15" x14ac:dyDescent="0.25">
      <c r="M5242" s="5">
        <v>41765</v>
      </c>
      <c r="N5242" s="6">
        <v>96.6</v>
      </c>
      <c r="O5242" s="7"/>
    </row>
    <row r="5243" spans="13:15" x14ac:dyDescent="0.25">
      <c r="M5243" s="5">
        <v>41766</v>
      </c>
      <c r="N5243" s="6">
        <v>97.3</v>
      </c>
      <c r="O5243" s="7"/>
    </row>
    <row r="5244" spans="13:15" x14ac:dyDescent="0.25">
      <c r="M5244" s="5">
        <v>41767</v>
      </c>
      <c r="N5244" s="6">
        <v>97.5</v>
      </c>
      <c r="O5244" s="7"/>
    </row>
    <row r="5245" spans="13:15" x14ac:dyDescent="0.25">
      <c r="M5245" s="5">
        <v>41768</v>
      </c>
      <c r="N5245" s="6">
        <v>96.8</v>
      </c>
      <c r="O5245" s="7"/>
    </row>
    <row r="5246" spans="13:15" x14ac:dyDescent="0.25">
      <c r="M5246" s="5">
        <v>41769</v>
      </c>
      <c r="N5246" s="6">
        <v>95.6</v>
      </c>
      <c r="O5246" s="7"/>
    </row>
    <row r="5247" spans="13:15" x14ac:dyDescent="0.25">
      <c r="M5247" s="5">
        <v>41770</v>
      </c>
      <c r="N5247" s="6">
        <v>97</v>
      </c>
      <c r="O5247" s="7"/>
    </row>
    <row r="5248" spans="13:15" x14ac:dyDescent="0.25">
      <c r="M5248" s="5">
        <v>41771</v>
      </c>
      <c r="N5248" s="6">
        <v>98</v>
      </c>
      <c r="O5248" s="7"/>
    </row>
    <row r="5249" spans="13:15" x14ac:dyDescent="0.25">
      <c r="M5249" s="5">
        <v>41772</v>
      </c>
      <c r="N5249" s="6">
        <v>100.3</v>
      </c>
      <c r="O5249" s="7"/>
    </row>
    <row r="5250" spans="13:15" x14ac:dyDescent="0.25">
      <c r="M5250" s="5">
        <v>41773</v>
      </c>
      <c r="N5250" s="6">
        <v>99.9</v>
      </c>
      <c r="O5250" s="7"/>
    </row>
    <row r="5251" spans="13:15" x14ac:dyDescent="0.25">
      <c r="M5251" s="5">
        <v>41774</v>
      </c>
      <c r="N5251" s="6">
        <v>97.6</v>
      </c>
      <c r="O5251" s="7"/>
    </row>
    <row r="5252" spans="13:15" x14ac:dyDescent="0.25">
      <c r="M5252" s="5">
        <v>41775</v>
      </c>
      <c r="N5252" s="6">
        <v>95.4</v>
      </c>
      <c r="O5252" s="7"/>
    </row>
    <row r="5253" spans="13:15" x14ac:dyDescent="0.25">
      <c r="M5253" s="5">
        <v>41776</v>
      </c>
      <c r="N5253" s="6">
        <v>94</v>
      </c>
      <c r="O5253" s="7"/>
    </row>
    <row r="5254" spans="13:15" x14ac:dyDescent="0.25">
      <c r="M5254" s="5">
        <v>41777</v>
      </c>
      <c r="N5254" s="6">
        <v>93.1</v>
      </c>
      <c r="O5254" s="7"/>
    </row>
    <row r="5255" spans="13:15" x14ac:dyDescent="0.25">
      <c r="M5255" s="5">
        <v>41778</v>
      </c>
      <c r="N5255" s="6">
        <v>93.2</v>
      </c>
      <c r="O5255" s="7"/>
    </row>
    <row r="5256" spans="13:15" x14ac:dyDescent="0.25">
      <c r="M5256" s="5">
        <v>41779</v>
      </c>
      <c r="N5256" s="6">
        <v>93.5</v>
      </c>
      <c r="O5256" s="7"/>
    </row>
    <row r="5257" spans="13:15" x14ac:dyDescent="0.25">
      <c r="M5257" s="5">
        <v>41780</v>
      </c>
      <c r="N5257" s="6">
        <v>93.7</v>
      </c>
      <c r="O5257" s="7"/>
    </row>
    <row r="5258" spans="13:15" x14ac:dyDescent="0.25">
      <c r="M5258" s="5">
        <v>41781</v>
      </c>
      <c r="N5258" s="6">
        <v>91.1</v>
      </c>
      <c r="O5258" s="7"/>
    </row>
    <row r="5259" spans="13:15" x14ac:dyDescent="0.25">
      <c r="M5259" s="5">
        <v>41782</v>
      </c>
      <c r="N5259" s="6">
        <v>90.9</v>
      </c>
      <c r="O5259" s="7"/>
    </row>
    <row r="5260" spans="13:15" x14ac:dyDescent="0.25">
      <c r="M5260" s="5">
        <v>41783</v>
      </c>
      <c r="N5260" s="6">
        <v>90.9</v>
      </c>
      <c r="O5260" s="7"/>
    </row>
    <row r="5261" spans="13:15" x14ac:dyDescent="0.25">
      <c r="M5261" s="5">
        <v>41784</v>
      </c>
      <c r="N5261" s="6">
        <v>90.5</v>
      </c>
      <c r="O5261" s="7"/>
    </row>
    <row r="5262" spans="13:15" x14ac:dyDescent="0.25">
      <c r="M5262" s="5">
        <v>41785</v>
      </c>
      <c r="N5262" s="6">
        <v>89.7</v>
      </c>
      <c r="O5262" s="7"/>
    </row>
    <row r="5263" spans="13:15" x14ac:dyDescent="0.25">
      <c r="M5263" s="5">
        <v>41786</v>
      </c>
      <c r="N5263" s="6">
        <v>89.3</v>
      </c>
      <c r="O5263" s="7"/>
    </row>
    <row r="5264" spans="13:15" x14ac:dyDescent="0.25">
      <c r="M5264" s="5">
        <v>41787</v>
      </c>
      <c r="N5264" s="6">
        <v>88.6</v>
      </c>
      <c r="O5264" s="7"/>
    </row>
    <row r="5265" spans="13:15" x14ac:dyDescent="0.25">
      <c r="M5265" s="5">
        <v>41788</v>
      </c>
      <c r="N5265" s="6">
        <v>88.3</v>
      </c>
      <c r="O5265" s="7"/>
    </row>
    <row r="5266" spans="13:15" x14ac:dyDescent="0.25">
      <c r="M5266" s="5">
        <v>41789</v>
      </c>
      <c r="N5266" s="6">
        <v>84.3</v>
      </c>
      <c r="O5266" s="7"/>
    </row>
    <row r="5267" spans="13:15" x14ac:dyDescent="0.25">
      <c r="M5267" s="5">
        <v>41790</v>
      </c>
      <c r="N5267" s="6">
        <v>83.3</v>
      </c>
      <c r="O5267" s="7"/>
    </row>
    <row r="5268" spans="13:15" x14ac:dyDescent="0.25">
      <c r="M5268" s="5">
        <v>41791</v>
      </c>
      <c r="N5268" s="6">
        <v>81.400000000000006</v>
      </c>
      <c r="O5268" s="7"/>
    </row>
    <row r="5269" spans="13:15" x14ac:dyDescent="0.25">
      <c r="M5269" s="5">
        <v>41792</v>
      </c>
      <c r="N5269" s="6">
        <v>80.2</v>
      </c>
      <c r="O5269" s="7"/>
    </row>
    <row r="5270" spans="13:15" x14ac:dyDescent="0.25">
      <c r="M5270" s="5">
        <v>41793</v>
      </c>
      <c r="N5270" s="6">
        <v>80</v>
      </c>
      <c r="O5270" s="7"/>
    </row>
    <row r="5271" spans="13:15" x14ac:dyDescent="0.25">
      <c r="M5271" s="5">
        <v>41794</v>
      </c>
      <c r="N5271" s="6">
        <v>80.400000000000006</v>
      </c>
      <c r="O5271" s="7"/>
    </row>
    <row r="5272" spans="13:15" x14ac:dyDescent="0.25">
      <c r="M5272" s="5">
        <v>41795</v>
      </c>
      <c r="N5272" s="6">
        <v>80.3</v>
      </c>
      <c r="O5272" s="7"/>
    </row>
    <row r="5273" spans="13:15" x14ac:dyDescent="0.25">
      <c r="M5273" s="5">
        <v>41796</v>
      </c>
      <c r="N5273" s="6">
        <v>79.400000000000006</v>
      </c>
      <c r="O5273" s="7"/>
    </row>
    <row r="5274" spans="13:15" x14ac:dyDescent="0.25">
      <c r="M5274" s="5">
        <v>41797</v>
      </c>
      <c r="N5274" s="6">
        <v>76.099999999999994</v>
      </c>
      <c r="O5274" s="7"/>
    </row>
    <row r="5275" spans="13:15" x14ac:dyDescent="0.25">
      <c r="M5275" s="5">
        <v>41798</v>
      </c>
      <c r="N5275" s="6">
        <v>74.400000000000006</v>
      </c>
      <c r="O5275" s="7"/>
    </row>
    <row r="5276" spans="13:15" x14ac:dyDescent="0.25">
      <c r="M5276" s="5">
        <v>41799</v>
      </c>
      <c r="N5276" s="6">
        <v>75.3</v>
      </c>
      <c r="O5276" s="7"/>
    </row>
    <row r="5277" spans="13:15" x14ac:dyDescent="0.25">
      <c r="M5277" s="5">
        <v>41800</v>
      </c>
      <c r="N5277" s="6">
        <v>76</v>
      </c>
      <c r="O5277" s="7"/>
    </row>
    <row r="5278" spans="13:15" x14ac:dyDescent="0.25">
      <c r="M5278" s="5">
        <v>41801</v>
      </c>
      <c r="N5278" s="6">
        <v>77.2</v>
      </c>
      <c r="O5278" s="7"/>
    </row>
    <row r="5279" spans="13:15" x14ac:dyDescent="0.25">
      <c r="M5279" s="5">
        <v>41802</v>
      </c>
      <c r="N5279" s="6">
        <v>76.3</v>
      </c>
      <c r="O5279" s="7"/>
    </row>
    <row r="5280" spans="13:15" x14ac:dyDescent="0.25">
      <c r="M5280" s="5">
        <v>41803</v>
      </c>
      <c r="N5280" s="6">
        <v>75.8</v>
      </c>
      <c r="O5280" s="7"/>
    </row>
    <row r="5281" spans="13:15" x14ac:dyDescent="0.25">
      <c r="M5281" s="5">
        <v>41804</v>
      </c>
      <c r="N5281" s="6">
        <v>76.3</v>
      </c>
      <c r="O5281" s="7"/>
    </row>
    <row r="5282" spans="13:15" x14ac:dyDescent="0.25">
      <c r="M5282" s="5">
        <v>41805</v>
      </c>
      <c r="N5282" s="6">
        <v>75.8</v>
      </c>
      <c r="O5282" s="7"/>
    </row>
    <row r="5283" spans="13:15" x14ac:dyDescent="0.25">
      <c r="M5283" s="5">
        <v>41806</v>
      </c>
      <c r="N5283" s="6">
        <v>79</v>
      </c>
      <c r="O5283" s="7"/>
    </row>
    <row r="5284" spans="13:15" x14ac:dyDescent="0.25">
      <c r="M5284" s="5">
        <v>41807</v>
      </c>
      <c r="N5284" s="6">
        <v>83.7</v>
      </c>
      <c r="O5284" s="7"/>
    </row>
    <row r="5285" spans="13:15" x14ac:dyDescent="0.25">
      <c r="M5285" s="5">
        <v>41808</v>
      </c>
      <c r="N5285" s="6">
        <v>86.6</v>
      </c>
      <c r="O5285" s="7"/>
    </row>
    <row r="5286" spans="13:15" x14ac:dyDescent="0.25">
      <c r="M5286" s="5">
        <v>41809</v>
      </c>
      <c r="N5286" s="6">
        <v>87.5</v>
      </c>
      <c r="O5286" s="7"/>
    </row>
    <row r="5287" spans="13:15" x14ac:dyDescent="0.25">
      <c r="M5287" s="5">
        <v>41810</v>
      </c>
      <c r="N5287" s="6">
        <v>89.1</v>
      </c>
      <c r="O5287" s="7"/>
    </row>
    <row r="5288" spans="13:15" x14ac:dyDescent="0.25">
      <c r="M5288" s="5">
        <v>41811</v>
      </c>
      <c r="N5288" s="6">
        <v>90.1</v>
      </c>
      <c r="O5288" s="7"/>
    </row>
    <row r="5289" spans="13:15" x14ac:dyDescent="0.25">
      <c r="M5289" s="5">
        <v>41812</v>
      </c>
      <c r="N5289" s="6">
        <v>89.9</v>
      </c>
      <c r="O5289" s="7"/>
    </row>
    <row r="5290" spans="13:15" x14ac:dyDescent="0.25">
      <c r="M5290" s="5">
        <v>41813</v>
      </c>
      <c r="N5290" s="6">
        <v>92</v>
      </c>
      <c r="O5290" s="7"/>
    </row>
    <row r="5291" spans="13:15" x14ac:dyDescent="0.25">
      <c r="M5291" s="5">
        <v>41814</v>
      </c>
      <c r="N5291" s="6">
        <v>93.4</v>
      </c>
      <c r="O5291" s="7"/>
    </row>
    <row r="5292" spans="13:15" x14ac:dyDescent="0.25">
      <c r="M5292" s="5">
        <v>41815</v>
      </c>
      <c r="N5292" s="6">
        <v>95.2</v>
      </c>
      <c r="O5292" s="7"/>
    </row>
    <row r="5293" spans="13:15" x14ac:dyDescent="0.25">
      <c r="M5293" s="5">
        <v>41816</v>
      </c>
      <c r="N5293" s="6">
        <v>96</v>
      </c>
      <c r="O5293" s="7"/>
    </row>
    <row r="5294" spans="13:15" x14ac:dyDescent="0.25">
      <c r="M5294" s="5">
        <v>41817</v>
      </c>
      <c r="N5294" s="6">
        <v>97.4</v>
      </c>
      <c r="O5294" s="7"/>
    </row>
    <row r="5295" spans="13:15" x14ac:dyDescent="0.25">
      <c r="M5295" s="5">
        <v>41818</v>
      </c>
      <c r="N5295" s="6">
        <v>96.1</v>
      </c>
      <c r="O5295" s="7"/>
    </row>
    <row r="5296" spans="13:15" x14ac:dyDescent="0.25">
      <c r="M5296" s="5">
        <v>41819</v>
      </c>
      <c r="N5296" s="6">
        <v>97</v>
      </c>
      <c r="O5296" s="7"/>
    </row>
    <row r="5297" spans="13:15" x14ac:dyDescent="0.25">
      <c r="M5297" s="5">
        <v>41820</v>
      </c>
      <c r="N5297" s="6">
        <v>98.2</v>
      </c>
      <c r="O5297" s="7"/>
    </row>
    <row r="5298" spans="13:15" x14ac:dyDescent="0.25">
      <c r="M5298" s="5">
        <v>41821</v>
      </c>
      <c r="N5298" s="6">
        <v>101.3</v>
      </c>
      <c r="O5298" s="7"/>
    </row>
    <row r="5299" spans="13:15" x14ac:dyDescent="0.25">
      <c r="M5299" s="5">
        <v>41822</v>
      </c>
      <c r="N5299" s="6">
        <v>103.9</v>
      </c>
      <c r="O5299" s="7"/>
    </row>
    <row r="5300" spans="13:15" x14ac:dyDescent="0.25">
      <c r="M5300" s="5">
        <v>41823</v>
      </c>
      <c r="N5300" s="6">
        <v>104.1</v>
      </c>
      <c r="O5300" s="7"/>
    </row>
    <row r="5301" spans="13:15" x14ac:dyDescent="0.25">
      <c r="M5301" s="5">
        <v>41824</v>
      </c>
      <c r="N5301" s="6">
        <v>104.7</v>
      </c>
      <c r="O5301" s="7"/>
    </row>
    <row r="5302" spans="13:15" x14ac:dyDescent="0.25">
      <c r="M5302" s="5">
        <v>41825</v>
      </c>
      <c r="N5302" s="6">
        <v>103.5</v>
      </c>
      <c r="O5302" s="7"/>
    </row>
    <row r="5303" spans="13:15" x14ac:dyDescent="0.25">
      <c r="M5303" s="5">
        <v>41826</v>
      </c>
      <c r="N5303" s="6">
        <v>104.8</v>
      </c>
      <c r="O5303" s="7"/>
    </row>
    <row r="5304" spans="13:15" x14ac:dyDescent="0.25">
      <c r="M5304" s="5">
        <v>41827</v>
      </c>
      <c r="N5304" s="6">
        <v>108.1</v>
      </c>
      <c r="O5304" s="7"/>
    </row>
    <row r="5305" spans="13:15" x14ac:dyDescent="0.25">
      <c r="M5305" s="5">
        <v>41828</v>
      </c>
      <c r="N5305" s="6">
        <v>109.6</v>
      </c>
      <c r="O5305" s="7"/>
    </row>
    <row r="5306" spans="13:15" x14ac:dyDescent="0.25">
      <c r="M5306" s="5">
        <v>41829</v>
      </c>
      <c r="N5306" s="6">
        <v>110.7</v>
      </c>
      <c r="O5306" s="7"/>
    </row>
    <row r="5307" spans="13:15" x14ac:dyDescent="0.25">
      <c r="M5307" s="5">
        <v>41830</v>
      </c>
      <c r="N5307" s="6">
        <v>109.4</v>
      </c>
      <c r="O5307" s="7"/>
    </row>
    <row r="5308" spans="13:15" x14ac:dyDescent="0.25">
      <c r="M5308" s="5">
        <v>41831</v>
      </c>
      <c r="N5308" s="6">
        <v>108.9</v>
      </c>
      <c r="O5308" s="7"/>
    </row>
    <row r="5309" spans="13:15" x14ac:dyDescent="0.25">
      <c r="M5309" s="5">
        <v>41832</v>
      </c>
      <c r="N5309" s="6">
        <v>107.9</v>
      </c>
      <c r="O5309" s="7"/>
    </row>
    <row r="5310" spans="13:15" x14ac:dyDescent="0.25">
      <c r="M5310" s="5">
        <v>41833</v>
      </c>
      <c r="N5310" s="6">
        <v>108.7</v>
      </c>
      <c r="O5310" s="7"/>
    </row>
    <row r="5311" spans="13:15" x14ac:dyDescent="0.25">
      <c r="M5311" s="5">
        <v>41834</v>
      </c>
      <c r="N5311" s="6">
        <v>111.3</v>
      </c>
      <c r="O5311" s="7"/>
    </row>
    <row r="5312" spans="13:15" x14ac:dyDescent="0.25">
      <c r="M5312" s="5">
        <v>41835</v>
      </c>
      <c r="N5312" s="6">
        <v>112.3</v>
      </c>
      <c r="O5312" s="7"/>
    </row>
    <row r="5313" spans="13:15" x14ac:dyDescent="0.25">
      <c r="M5313" s="5">
        <v>41836</v>
      </c>
      <c r="N5313" s="6">
        <v>113.2</v>
      </c>
      <c r="O5313" s="7"/>
    </row>
    <row r="5314" spans="13:15" x14ac:dyDescent="0.25">
      <c r="M5314" s="5">
        <v>41837</v>
      </c>
      <c r="N5314" s="6">
        <v>111.2</v>
      </c>
      <c r="O5314" s="7"/>
    </row>
    <row r="5315" spans="13:15" x14ac:dyDescent="0.25">
      <c r="M5315" s="5">
        <v>41838</v>
      </c>
      <c r="N5315" s="6">
        <v>113.3</v>
      </c>
      <c r="O5315" s="7"/>
    </row>
    <row r="5316" spans="13:15" x14ac:dyDescent="0.25">
      <c r="M5316" s="5">
        <v>41839</v>
      </c>
      <c r="N5316" s="6">
        <v>115.6</v>
      </c>
      <c r="O5316" s="7"/>
    </row>
    <row r="5317" spans="13:15" x14ac:dyDescent="0.25">
      <c r="M5317" s="5">
        <v>41840</v>
      </c>
      <c r="N5317" s="6">
        <v>114.7</v>
      </c>
      <c r="O5317" s="7"/>
    </row>
    <row r="5318" spans="13:15" x14ac:dyDescent="0.25">
      <c r="M5318" s="5">
        <v>41841</v>
      </c>
      <c r="N5318" s="6">
        <v>118.5</v>
      </c>
      <c r="O5318" s="7"/>
    </row>
    <row r="5319" spans="13:15" x14ac:dyDescent="0.25">
      <c r="M5319" s="5">
        <v>41842</v>
      </c>
      <c r="N5319" s="6">
        <v>122</v>
      </c>
      <c r="O5319" s="7"/>
    </row>
    <row r="5320" spans="13:15" x14ac:dyDescent="0.25">
      <c r="M5320" s="5">
        <v>41843</v>
      </c>
      <c r="N5320" s="6">
        <v>125</v>
      </c>
      <c r="O5320" s="7"/>
    </row>
    <row r="5321" spans="13:15" x14ac:dyDescent="0.25">
      <c r="M5321" s="5">
        <v>41844</v>
      </c>
      <c r="N5321" s="6">
        <v>123.8</v>
      </c>
      <c r="O5321" s="7"/>
    </row>
    <row r="5322" spans="13:15" x14ac:dyDescent="0.25">
      <c r="M5322" s="5">
        <v>41845</v>
      </c>
      <c r="N5322" s="6">
        <v>126.6</v>
      </c>
      <c r="O5322" s="7"/>
    </row>
    <row r="5323" spans="13:15" x14ac:dyDescent="0.25">
      <c r="M5323" s="5">
        <v>41846</v>
      </c>
      <c r="N5323" s="6">
        <v>127.8</v>
      </c>
      <c r="O5323" s="7"/>
    </row>
    <row r="5324" spans="13:15" x14ac:dyDescent="0.25">
      <c r="M5324" s="5">
        <v>41847</v>
      </c>
      <c r="N5324" s="6">
        <v>127</v>
      </c>
      <c r="O5324" s="7"/>
    </row>
    <row r="5325" spans="13:15" x14ac:dyDescent="0.25">
      <c r="M5325" s="5">
        <v>41848</v>
      </c>
      <c r="N5325" s="6">
        <v>129.4</v>
      </c>
      <c r="O5325" s="7"/>
    </row>
    <row r="5326" spans="13:15" x14ac:dyDescent="0.25">
      <c r="M5326" s="5">
        <v>41849</v>
      </c>
      <c r="N5326" s="6">
        <v>132</v>
      </c>
      <c r="O5326" s="7"/>
    </row>
    <row r="5327" spans="13:15" x14ac:dyDescent="0.25">
      <c r="M5327" s="5">
        <v>41850</v>
      </c>
      <c r="N5327" s="6">
        <v>135.9</v>
      </c>
      <c r="O5327" s="7"/>
    </row>
    <row r="5328" spans="13:15" x14ac:dyDescent="0.25">
      <c r="M5328" s="5">
        <v>41851</v>
      </c>
      <c r="N5328" s="6">
        <v>136.4</v>
      </c>
      <c r="O5328" s="7"/>
    </row>
    <row r="5329" spans="13:15" x14ac:dyDescent="0.25">
      <c r="M5329" s="5">
        <v>41852</v>
      </c>
      <c r="N5329" s="6">
        <v>137</v>
      </c>
      <c r="O5329" s="7"/>
    </row>
    <row r="5330" spans="13:15" x14ac:dyDescent="0.25">
      <c r="M5330" s="5">
        <v>41853</v>
      </c>
      <c r="N5330" s="6">
        <v>135.4</v>
      </c>
      <c r="O5330" s="7"/>
    </row>
    <row r="5331" spans="13:15" x14ac:dyDescent="0.25">
      <c r="M5331" s="5">
        <v>41854</v>
      </c>
      <c r="N5331" s="6">
        <v>133.6</v>
      </c>
      <c r="O5331" s="7"/>
    </row>
    <row r="5332" spans="13:15" x14ac:dyDescent="0.25">
      <c r="M5332" s="5">
        <v>41855</v>
      </c>
      <c r="N5332" s="6">
        <v>136.30000000000001</v>
      </c>
      <c r="O5332" s="7"/>
    </row>
    <row r="5333" spans="13:15" x14ac:dyDescent="0.25">
      <c r="M5333" s="5">
        <v>41856</v>
      </c>
      <c r="N5333" s="6">
        <v>139</v>
      </c>
      <c r="O5333" s="7"/>
    </row>
    <row r="5334" spans="13:15" x14ac:dyDescent="0.25">
      <c r="M5334" s="5">
        <v>41857</v>
      </c>
      <c r="N5334" s="6">
        <v>140.19999999999999</v>
      </c>
      <c r="O5334" s="7"/>
    </row>
    <row r="5335" spans="13:15" x14ac:dyDescent="0.25">
      <c r="M5335" s="5">
        <v>41858</v>
      </c>
      <c r="N5335" s="6">
        <v>142.30000000000001</v>
      </c>
      <c r="O5335" s="7"/>
    </row>
    <row r="5336" spans="13:15" x14ac:dyDescent="0.25">
      <c r="M5336" s="5">
        <v>41859</v>
      </c>
      <c r="N5336" s="6">
        <v>145.80000000000001</v>
      </c>
      <c r="O5336" s="7"/>
    </row>
    <row r="5337" spans="13:15" x14ac:dyDescent="0.25">
      <c r="M5337" s="5">
        <v>41860</v>
      </c>
      <c r="N5337" s="6">
        <v>148</v>
      </c>
      <c r="O5337" s="7"/>
    </row>
    <row r="5338" spans="13:15" x14ac:dyDescent="0.25">
      <c r="M5338" s="5">
        <v>41861</v>
      </c>
      <c r="N5338" s="6">
        <v>148</v>
      </c>
      <c r="O5338" s="7"/>
    </row>
    <row r="5339" spans="13:15" x14ac:dyDescent="0.25">
      <c r="M5339" s="5">
        <v>41862</v>
      </c>
      <c r="N5339" s="6">
        <v>153</v>
      </c>
      <c r="O5339" s="7"/>
    </row>
    <row r="5340" spans="13:15" x14ac:dyDescent="0.25">
      <c r="M5340" s="5">
        <v>41863</v>
      </c>
      <c r="N5340" s="6">
        <v>153.9</v>
      </c>
      <c r="O5340" s="7"/>
    </row>
    <row r="5341" spans="13:15" x14ac:dyDescent="0.25">
      <c r="M5341" s="5">
        <v>41864</v>
      </c>
      <c r="N5341" s="6">
        <v>154.4</v>
      </c>
      <c r="O5341" s="7"/>
    </row>
    <row r="5342" spans="13:15" x14ac:dyDescent="0.25">
      <c r="M5342" s="5">
        <v>41865</v>
      </c>
      <c r="N5342" s="6">
        <v>154.69999999999999</v>
      </c>
      <c r="O5342" s="7"/>
    </row>
    <row r="5343" spans="13:15" x14ac:dyDescent="0.25">
      <c r="M5343" s="5">
        <v>41866</v>
      </c>
      <c r="N5343" s="6">
        <v>153.80000000000001</v>
      </c>
      <c r="O5343" s="7"/>
    </row>
    <row r="5344" spans="13:15" x14ac:dyDescent="0.25">
      <c r="M5344" s="5">
        <v>41867</v>
      </c>
      <c r="N5344" s="6">
        <v>151.69999999999999</v>
      </c>
      <c r="O5344" s="7"/>
    </row>
    <row r="5345" spans="13:15" x14ac:dyDescent="0.25">
      <c r="M5345" s="5">
        <v>41868</v>
      </c>
      <c r="N5345" s="6">
        <v>147.4</v>
      </c>
      <c r="O5345" s="7"/>
    </row>
    <row r="5346" spans="13:15" x14ac:dyDescent="0.25">
      <c r="M5346" s="5">
        <v>41869</v>
      </c>
      <c r="N5346" s="6">
        <v>145.5</v>
      </c>
      <c r="O5346" s="7"/>
    </row>
    <row r="5347" spans="13:15" x14ac:dyDescent="0.25">
      <c r="M5347" s="5">
        <v>41870</v>
      </c>
      <c r="N5347" s="6">
        <v>148.80000000000001</v>
      </c>
      <c r="O5347" s="7"/>
    </row>
    <row r="5348" spans="13:15" x14ac:dyDescent="0.25">
      <c r="M5348" s="5">
        <v>41871</v>
      </c>
      <c r="N5348" s="6">
        <v>146.1</v>
      </c>
      <c r="O5348" s="7"/>
    </row>
    <row r="5349" spans="13:15" x14ac:dyDescent="0.25">
      <c r="M5349" s="5">
        <v>41872</v>
      </c>
      <c r="N5349" s="6">
        <v>144.30000000000001</v>
      </c>
      <c r="O5349" s="7"/>
    </row>
    <row r="5350" spans="13:15" x14ac:dyDescent="0.25">
      <c r="M5350" s="5">
        <v>41873</v>
      </c>
      <c r="N5350" s="6">
        <v>140.69999999999999</v>
      </c>
      <c r="O5350" s="7"/>
    </row>
    <row r="5351" spans="13:15" x14ac:dyDescent="0.25">
      <c r="M5351" s="5">
        <v>41874</v>
      </c>
      <c r="N5351" s="6">
        <v>140.30000000000001</v>
      </c>
      <c r="O5351" s="7"/>
    </row>
    <row r="5352" spans="13:15" x14ac:dyDescent="0.25">
      <c r="M5352" s="5">
        <v>41875</v>
      </c>
      <c r="N5352" s="6">
        <v>136.5</v>
      </c>
      <c r="O5352" s="7"/>
    </row>
    <row r="5353" spans="13:15" x14ac:dyDescent="0.25">
      <c r="M5353" s="5">
        <v>41876</v>
      </c>
      <c r="N5353" s="6">
        <v>137.69999999999999</v>
      </c>
      <c r="O5353" s="7"/>
    </row>
    <row r="5354" spans="13:15" x14ac:dyDescent="0.25">
      <c r="M5354" s="5">
        <v>41877</v>
      </c>
      <c r="N5354" s="6">
        <v>138</v>
      </c>
      <c r="O5354" s="7"/>
    </row>
    <row r="5355" spans="13:15" x14ac:dyDescent="0.25">
      <c r="M5355" s="5">
        <v>41878</v>
      </c>
      <c r="N5355" s="6">
        <v>137.80000000000001</v>
      </c>
      <c r="O5355" s="7"/>
    </row>
    <row r="5356" spans="13:15" x14ac:dyDescent="0.25">
      <c r="M5356" s="5">
        <v>41879</v>
      </c>
      <c r="N5356" s="6">
        <v>135.4</v>
      </c>
      <c r="O5356" s="7"/>
    </row>
    <row r="5357" spans="13:15" x14ac:dyDescent="0.25">
      <c r="M5357" s="5">
        <v>41880</v>
      </c>
      <c r="N5357" s="6">
        <v>133.9</v>
      </c>
      <c r="O5357" s="7"/>
    </row>
    <row r="5358" spans="13:15" x14ac:dyDescent="0.25">
      <c r="M5358" s="5">
        <v>41881</v>
      </c>
      <c r="N5358" s="6">
        <v>133.4</v>
      </c>
      <c r="O5358" s="7"/>
    </row>
    <row r="5359" spans="13:15" x14ac:dyDescent="0.25">
      <c r="M5359" s="5">
        <v>41882</v>
      </c>
      <c r="N5359" s="6">
        <v>131.80000000000001</v>
      </c>
      <c r="O5359" s="7"/>
    </row>
    <row r="5360" spans="13:15" x14ac:dyDescent="0.25">
      <c r="M5360" s="5">
        <v>41883</v>
      </c>
      <c r="N5360" s="6">
        <v>137.80000000000001</v>
      </c>
      <c r="O5360" s="7"/>
    </row>
    <row r="5361" spans="13:15" x14ac:dyDescent="0.25">
      <c r="M5361" s="5">
        <v>41884</v>
      </c>
      <c r="N5361" s="6">
        <v>143.9</v>
      </c>
      <c r="O5361" s="7"/>
    </row>
    <row r="5362" spans="13:15" x14ac:dyDescent="0.25">
      <c r="M5362" s="5">
        <v>41885</v>
      </c>
      <c r="N5362" s="6">
        <v>144.9</v>
      </c>
      <c r="O5362" s="7"/>
    </row>
    <row r="5363" spans="13:15" x14ac:dyDescent="0.25">
      <c r="M5363" s="5">
        <v>41886</v>
      </c>
      <c r="N5363" s="6">
        <v>146.5</v>
      </c>
      <c r="O5363" s="7"/>
    </row>
    <row r="5364" spans="13:15" x14ac:dyDescent="0.25">
      <c r="M5364" s="5">
        <v>41887</v>
      </c>
      <c r="N5364" s="6">
        <v>145.1</v>
      </c>
      <c r="O5364" s="7"/>
    </row>
    <row r="5365" spans="13:15" x14ac:dyDescent="0.25">
      <c r="M5365" s="5">
        <v>41888</v>
      </c>
      <c r="N5365" s="6">
        <v>142.6</v>
      </c>
      <c r="O5365" s="7"/>
    </row>
    <row r="5366" spans="13:15" x14ac:dyDescent="0.25">
      <c r="M5366" s="5">
        <v>41889</v>
      </c>
      <c r="N5366" s="6">
        <v>138.1</v>
      </c>
      <c r="O5366" s="7"/>
    </row>
    <row r="5367" spans="13:15" x14ac:dyDescent="0.25">
      <c r="M5367" s="5">
        <v>41890</v>
      </c>
      <c r="N5367" s="6">
        <v>138.30000000000001</v>
      </c>
      <c r="O5367" s="7"/>
    </row>
    <row r="5368" spans="13:15" x14ac:dyDescent="0.25">
      <c r="M5368" s="5">
        <v>41891</v>
      </c>
      <c r="N5368" s="6">
        <v>138</v>
      </c>
      <c r="O5368" s="7"/>
    </row>
    <row r="5369" spans="13:15" x14ac:dyDescent="0.25">
      <c r="M5369" s="5">
        <v>41892</v>
      </c>
      <c r="N5369" s="6">
        <v>135.5</v>
      </c>
      <c r="O5369" s="7"/>
    </row>
    <row r="5370" spans="13:15" x14ac:dyDescent="0.25">
      <c r="M5370" s="5">
        <v>41893</v>
      </c>
      <c r="N5370" s="6">
        <v>134.4</v>
      </c>
      <c r="O5370" s="7"/>
    </row>
    <row r="5371" spans="13:15" x14ac:dyDescent="0.25">
      <c r="M5371" s="5">
        <v>41894</v>
      </c>
      <c r="N5371" s="6">
        <v>134.5</v>
      </c>
      <c r="O5371" s="7"/>
    </row>
    <row r="5372" spans="13:15" x14ac:dyDescent="0.25">
      <c r="M5372" s="5">
        <v>41895</v>
      </c>
      <c r="N5372" s="6">
        <v>134.30000000000001</v>
      </c>
      <c r="O5372" s="7"/>
    </row>
    <row r="5373" spans="13:15" x14ac:dyDescent="0.25">
      <c r="M5373" s="5">
        <v>41896</v>
      </c>
      <c r="N5373" s="6">
        <v>133.30000000000001</v>
      </c>
      <c r="O5373" s="7"/>
    </row>
    <row r="5374" spans="13:15" x14ac:dyDescent="0.25">
      <c r="M5374" s="5">
        <v>41897</v>
      </c>
      <c r="N5374" s="6">
        <v>134.30000000000001</v>
      </c>
      <c r="O5374" s="7"/>
    </row>
    <row r="5375" spans="13:15" x14ac:dyDescent="0.25">
      <c r="M5375" s="5">
        <v>41898</v>
      </c>
      <c r="N5375" s="6">
        <v>136.9</v>
      </c>
      <c r="O5375" s="7"/>
    </row>
    <row r="5376" spans="13:15" x14ac:dyDescent="0.25">
      <c r="M5376" s="5">
        <v>41899</v>
      </c>
      <c r="N5376" s="6">
        <v>138.30000000000001</v>
      </c>
      <c r="O5376" s="7"/>
    </row>
    <row r="5377" spans="13:15" x14ac:dyDescent="0.25">
      <c r="M5377" s="5">
        <v>41900</v>
      </c>
      <c r="N5377" s="6">
        <v>135.1</v>
      </c>
      <c r="O5377" s="7"/>
    </row>
    <row r="5378" spans="13:15" x14ac:dyDescent="0.25">
      <c r="M5378" s="5">
        <v>41901</v>
      </c>
      <c r="N5378" s="6">
        <v>135.4</v>
      </c>
      <c r="O5378" s="7"/>
    </row>
    <row r="5379" spans="13:15" x14ac:dyDescent="0.25">
      <c r="M5379" s="5">
        <v>41902</v>
      </c>
      <c r="N5379" s="6">
        <v>132.80000000000001</v>
      </c>
      <c r="O5379" s="7"/>
    </row>
    <row r="5380" spans="13:15" x14ac:dyDescent="0.25">
      <c r="M5380" s="5">
        <v>41903</v>
      </c>
      <c r="N5380" s="6">
        <v>131.80000000000001</v>
      </c>
      <c r="O5380" s="7"/>
    </row>
    <row r="5381" spans="13:15" x14ac:dyDescent="0.25">
      <c r="M5381" s="5">
        <v>41904</v>
      </c>
      <c r="N5381" s="6">
        <v>130.9</v>
      </c>
      <c r="O5381" s="7"/>
    </row>
    <row r="5382" spans="13:15" x14ac:dyDescent="0.25">
      <c r="M5382" s="5">
        <v>41905</v>
      </c>
      <c r="N5382" s="6">
        <v>134.6</v>
      </c>
      <c r="O5382" s="7"/>
    </row>
    <row r="5383" spans="13:15" x14ac:dyDescent="0.25">
      <c r="M5383" s="5">
        <v>41906</v>
      </c>
      <c r="N5383" s="6">
        <v>133.9</v>
      </c>
      <c r="O5383" s="7"/>
    </row>
    <row r="5384" spans="13:15" x14ac:dyDescent="0.25">
      <c r="M5384" s="5">
        <v>41907</v>
      </c>
      <c r="N5384" s="6">
        <v>133.6</v>
      </c>
      <c r="O5384" s="7"/>
    </row>
    <row r="5385" spans="13:15" x14ac:dyDescent="0.25">
      <c r="M5385" s="5">
        <v>41908</v>
      </c>
      <c r="N5385" s="6">
        <v>133.9</v>
      </c>
      <c r="O5385" s="7"/>
    </row>
    <row r="5386" spans="13:15" x14ac:dyDescent="0.25">
      <c r="M5386" s="5">
        <v>41909</v>
      </c>
      <c r="N5386" s="6">
        <v>134.9</v>
      </c>
      <c r="O5386" s="7"/>
    </row>
    <row r="5387" spans="13:15" x14ac:dyDescent="0.25">
      <c r="M5387" s="5">
        <v>41910</v>
      </c>
      <c r="N5387" s="6">
        <v>131.69999999999999</v>
      </c>
      <c r="O5387" s="7"/>
    </row>
    <row r="5388" spans="13:15" x14ac:dyDescent="0.25">
      <c r="M5388" s="5">
        <v>41911</v>
      </c>
      <c r="N5388" s="6">
        <v>130.80000000000001</v>
      </c>
      <c r="O5388" s="7"/>
    </row>
    <row r="5389" spans="13:15" x14ac:dyDescent="0.25">
      <c r="M5389" s="5">
        <v>41912</v>
      </c>
      <c r="N5389" s="6">
        <v>130.6</v>
      </c>
      <c r="O5389" s="7"/>
    </row>
    <row r="5390" spans="13:15" x14ac:dyDescent="0.25">
      <c r="M5390" s="5">
        <v>41913</v>
      </c>
      <c r="N5390" s="6">
        <v>126.6</v>
      </c>
      <c r="O5390" s="7"/>
    </row>
    <row r="5391" spans="13:15" x14ac:dyDescent="0.25">
      <c r="M5391" s="5">
        <v>41914</v>
      </c>
      <c r="N5391" s="6">
        <v>121.2</v>
      </c>
      <c r="O5391" s="7"/>
    </row>
    <row r="5392" spans="13:15" x14ac:dyDescent="0.25">
      <c r="M5392" s="5">
        <v>41915</v>
      </c>
      <c r="N5392" s="6">
        <v>118.5</v>
      </c>
      <c r="O5392" s="7"/>
    </row>
    <row r="5393" spans="13:15" x14ac:dyDescent="0.25">
      <c r="M5393" s="5">
        <v>41916</v>
      </c>
      <c r="N5393" s="6">
        <v>113.9</v>
      </c>
      <c r="O5393" s="7"/>
    </row>
    <row r="5394" spans="13:15" x14ac:dyDescent="0.25">
      <c r="M5394" s="5">
        <v>41917</v>
      </c>
      <c r="N5394" s="6">
        <v>111.7</v>
      </c>
      <c r="O5394" s="7"/>
    </row>
    <row r="5395" spans="13:15" x14ac:dyDescent="0.25">
      <c r="M5395" s="5">
        <v>41918</v>
      </c>
      <c r="N5395" s="6">
        <v>111.4</v>
      </c>
      <c r="O5395" s="7"/>
    </row>
    <row r="5396" spans="13:15" x14ac:dyDescent="0.25">
      <c r="M5396" s="5">
        <v>41919</v>
      </c>
      <c r="N5396" s="6">
        <v>111.1</v>
      </c>
      <c r="O5396" s="7"/>
    </row>
    <row r="5397" spans="13:15" x14ac:dyDescent="0.25">
      <c r="M5397" s="5">
        <v>41920</v>
      </c>
      <c r="N5397" s="6">
        <v>108.9</v>
      </c>
      <c r="O5397" s="7"/>
    </row>
    <row r="5398" spans="13:15" x14ac:dyDescent="0.25">
      <c r="M5398" s="5">
        <v>41921</v>
      </c>
      <c r="N5398" s="6">
        <v>107.7</v>
      </c>
      <c r="O5398" s="7"/>
    </row>
    <row r="5399" spans="13:15" x14ac:dyDescent="0.25">
      <c r="M5399" s="5">
        <v>41922</v>
      </c>
      <c r="N5399" s="6">
        <v>107.4</v>
      </c>
      <c r="O5399" s="7"/>
    </row>
    <row r="5400" spans="13:15" x14ac:dyDescent="0.25">
      <c r="M5400" s="5">
        <v>41923</v>
      </c>
      <c r="N5400" s="6">
        <v>105.6</v>
      </c>
      <c r="O5400" s="7"/>
    </row>
    <row r="5401" spans="13:15" x14ac:dyDescent="0.25">
      <c r="M5401" s="5">
        <v>41924</v>
      </c>
      <c r="N5401" s="6">
        <v>101.3</v>
      </c>
      <c r="O5401" s="7"/>
    </row>
    <row r="5402" spans="13:15" x14ac:dyDescent="0.25">
      <c r="M5402" s="5">
        <v>41925</v>
      </c>
      <c r="N5402" s="6">
        <v>100.7</v>
      </c>
      <c r="O5402" s="7"/>
    </row>
    <row r="5403" spans="13:15" x14ac:dyDescent="0.25">
      <c r="M5403" s="5">
        <v>41926</v>
      </c>
      <c r="N5403" s="6">
        <v>99.6</v>
      </c>
      <c r="O5403" s="7"/>
    </row>
    <row r="5404" spans="13:15" x14ac:dyDescent="0.25">
      <c r="M5404" s="5">
        <v>41927</v>
      </c>
      <c r="N5404" s="6">
        <v>98.9</v>
      </c>
      <c r="O5404" s="7"/>
    </row>
    <row r="5405" spans="13:15" x14ac:dyDescent="0.25">
      <c r="M5405" s="5">
        <v>41928</v>
      </c>
      <c r="N5405" s="6">
        <v>95.9</v>
      </c>
      <c r="O5405" s="7"/>
    </row>
    <row r="5406" spans="13:15" x14ac:dyDescent="0.25">
      <c r="M5406" s="5">
        <v>41929</v>
      </c>
      <c r="N5406" s="6">
        <v>93.4</v>
      </c>
      <c r="O5406" s="7"/>
    </row>
    <row r="5407" spans="13:15" x14ac:dyDescent="0.25">
      <c r="M5407" s="5">
        <v>41930</v>
      </c>
      <c r="N5407" s="6">
        <v>91.2</v>
      </c>
      <c r="O5407" s="7"/>
    </row>
    <row r="5408" spans="13:15" x14ac:dyDescent="0.25">
      <c r="M5408" s="5">
        <v>41931</v>
      </c>
      <c r="N5408" s="6">
        <v>88.7</v>
      </c>
      <c r="O5408" s="7"/>
    </row>
    <row r="5409" spans="13:15" x14ac:dyDescent="0.25">
      <c r="M5409" s="5">
        <v>41932</v>
      </c>
      <c r="N5409" s="6">
        <v>88.7</v>
      </c>
      <c r="O5409" s="7"/>
    </row>
    <row r="5410" spans="13:15" x14ac:dyDescent="0.25">
      <c r="M5410" s="5">
        <v>41933</v>
      </c>
      <c r="N5410" s="6">
        <v>88.1</v>
      </c>
      <c r="O5410" s="7"/>
    </row>
    <row r="5411" spans="13:15" x14ac:dyDescent="0.25">
      <c r="M5411" s="5">
        <v>41934</v>
      </c>
      <c r="N5411" s="6">
        <v>88</v>
      </c>
      <c r="O5411" s="7"/>
    </row>
    <row r="5412" spans="13:15" x14ac:dyDescent="0.25">
      <c r="M5412" s="5">
        <v>41935</v>
      </c>
      <c r="N5412" s="6">
        <v>84.5</v>
      </c>
      <c r="O5412" s="7"/>
    </row>
    <row r="5413" spans="13:15" x14ac:dyDescent="0.25">
      <c r="M5413" s="5">
        <v>41936</v>
      </c>
      <c r="N5413" s="6">
        <v>82.6</v>
      </c>
      <c r="O5413" s="7"/>
    </row>
    <row r="5414" spans="13:15" x14ac:dyDescent="0.25">
      <c r="M5414" s="5">
        <v>41937</v>
      </c>
      <c r="N5414" s="6">
        <v>82.8</v>
      </c>
      <c r="O5414" s="7"/>
    </row>
    <row r="5415" spans="13:15" x14ac:dyDescent="0.25">
      <c r="M5415" s="5">
        <v>41938</v>
      </c>
      <c r="N5415" s="6">
        <v>79</v>
      </c>
      <c r="O5415" s="7"/>
    </row>
    <row r="5416" spans="13:15" x14ac:dyDescent="0.25">
      <c r="M5416" s="5">
        <v>41939</v>
      </c>
      <c r="N5416" s="6">
        <v>77.900000000000006</v>
      </c>
      <c r="O5416" s="7"/>
    </row>
    <row r="5417" spans="13:15" x14ac:dyDescent="0.25">
      <c r="M5417" s="5">
        <v>41940</v>
      </c>
      <c r="N5417" s="6">
        <v>80.599999999999994</v>
      </c>
      <c r="O5417" s="7"/>
    </row>
    <row r="5418" spans="13:15" x14ac:dyDescent="0.25">
      <c r="M5418" s="5">
        <v>41941</v>
      </c>
      <c r="N5418" s="6">
        <v>80.3</v>
      </c>
      <c r="O5418" s="7"/>
    </row>
    <row r="5419" spans="13:15" x14ac:dyDescent="0.25">
      <c r="M5419" s="5">
        <v>41942</v>
      </c>
      <c r="N5419" s="6">
        <v>80.5</v>
      </c>
      <c r="O5419" s="7"/>
    </row>
    <row r="5420" spans="13:15" x14ac:dyDescent="0.25">
      <c r="M5420" s="5">
        <v>41943</v>
      </c>
      <c r="N5420" s="6">
        <v>79.900000000000006</v>
      </c>
      <c r="O5420" s="7"/>
    </row>
    <row r="5421" spans="13:15" x14ac:dyDescent="0.25">
      <c r="M5421" s="5">
        <v>41944</v>
      </c>
      <c r="N5421" s="6">
        <v>81.2</v>
      </c>
      <c r="O5421" s="7"/>
    </row>
    <row r="5422" spans="13:15" x14ac:dyDescent="0.25">
      <c r="M5422" s="5">
        <v>41945</v>
      </c>
      <c r="N5422" s="6">
        <v>79.2</v>
      </c>
      <c r="O5422" s="7"/>
    </row>
    <row r="5423" spans="13:15" x14ac:dyDescent="0.25">
      <c r="M5423" s="5">
        <v>41946</v>
      </c>
      <c r="N5423" s="6">
        <v>79.2</v>
      </c>
      <c r="O5423" s="7"/>
    </row>
    <row r="5424" spans="13:15" x14ac:dyDescent="0.25">
      <c r="M5424" s="5">
        <v>41947</v>
      </c>
      <c r="N5424" s="6">
        <v>80.2</v>
      </c>
      <c r="O5424" s="7"/>
    </row>
    <row r="5425" spans="13:15" x14ac:dyDescent="0.25">
      <c r="M5425" s="5">
        <v>41948</v>
      </c>
      <c r="N5425" s="6">
        <v>80.5</v>
      </c>
      <c r="O5425" s="7"/>
    </row>
    <row r="5426" spans="13:15" x14ac:dyDescent="0.25">
      <c r="M5426" s="5">
        <v>41949</v>
      </c>
      <c r="N5426" s="6">
        <v>79.599999999999994</v>
      </c>
      <c r="O5426" s="7"/>
    </row>
    <row r="5427" spans="13:15" x14ac:dyDescent="0.25">
      <c r="M5427" s="5">
        <v>41950</v>
      </c>
      <c r="N5427" s="6">
        <v>79.900000000000006</v>
      </c>
      <c r="O5427" s="7"/>
    </row>
    <row r="5428" spans="13:15" x14ac:dyDescent="0.25">
      <c r="M5428" s="5">
        <v>41951</v>
      </c>
      <c r="N5428" s="6">
        <v>79.5</v>
      </c>
      <c r="O5428" s="7"/>
    </row>
    <row r="5429" spans="13:15" x14ac:dyDescent="0.25">
      <c r="M5429" s="5">
        <v>41952</v>
      </c>
      <c r="N5429" s="6">
        <v>77.7</v>
      </c>
      <c r="O5429" s="7"/>
    </row>
    <row r="5430" spans="13:15" x14ac:dyDescent="0.25">
      <c r="M5430" s="5">
        <v>41953</v>
      </c>
      <c r="N5430" s="6">
        <v>77.400000000000006</v>
      </c>
      <c r="O5430" s="7"/>
    </row>
    <row r="5431" spans="13:15" x14ac:dyDescent="0.25">
      <c r="M5431" s="5">
        <v>41954</v>
      </c>
      <c r="N5431" s="6">
        <v>78.599999999999994</v>
      </c>
      <c r="O5431" s="7"/>
    </row>
    <row r="5432" spans="13:15" x14ac:dyDescent="0.25">
      <c r="M5432" s="5">
        <v>41955</v>
      </c>
      <c r="N5432" s="6">
        <v>77.900000000000006</v>
      </c>
      <c r="O5432" s="7"/>
    </row>
    <row r="5433" spans="13:15" x14ac:dyDescent="0.25">
      <c r="M5433" s="5">
        <v>41956</v>
      </c>
      <c r="N5433" s="6">
        <v>77.599999999999994</v>
      </c>
      <c r="O5433" s="7"/>
    </row>
    <row r="5434" spans="13:15" x14ac:dyDescent="0.25">
      <c r="M5434" s="5">
        <v>41957</v>
      </c>
      <c r="N5434" s="6">
        <v>77.2</v>
      </c>
      <c r="O5434" s="7"/>
    </row>
    <row r="5435" spans="13:15" x14ac:dyDescent="0.25">
      <c r="M5435" s="5">
        <v>41958</v>
      </c>
      <c r="N5435" s="6">
        <v>78.2</v>
      </c>
      <c r="O5435" s="7"/>
    </row>
    <row r="5436" spans="13:15" x14ac:dyDescent="0.25">
      <c r="M5436" s="5">
        <v>41959</v>
      </c>
      <c r="N5436" s="6">
        <v>77</v>
      </c>
      <c r="O5436" s="7"/>
    </row>
    <row r="5437" spans="13:15" x14ac:dyDescent="0.25">
      <c r="M5437" s="5">
        <v>41960</v>
      </c>
      <c r="N5437" s="6">
        <v>79.8</v>
      </c>
      <c r="O5437" s="7"/>
    </row>
    <row r="5438" spans="13:15" x14ac:dyDescent="0.25">
      <c r="M5438" s="5">
        <v>41961</v>
      </c>
      <c r="N5438" s="6">
        <v>80.8</v>
      </c>
      <c r="O5438" s="7"/>
    </row>
    <row r="5439" spans="13:15" x14ac:dyDescent="0.25">
      <c r="M5439" s="5">
        <v>41962</v>
      </c>
      <c r="N5439" s="6">
        <v>81.400000000000006</v>
      </c>
      <c r="O5439" s="7"/>
    </row>
    <row r="5440" spans="13:15" x14ac:dyDescent="0.25">
      <c r="M5440" s="5">
        <v>41963</v>
      </c>
      <c r="N5440" s="6">
        <v>82.3</v>
      </c>
      <c r="O5440" s="7"/>
    </row>
    <row r="5441" spans="13:15" x14ac:dyDescent="0.25">
      <c r="M5441" s="5">
        <v>41964</v>
      </c>
      <c r="N5441" s="6">
        <v>83.4</v>
      </c>
      <c r="O5441" s="7"/>
    </row>
    <row r="5442" spans="13:15" x14ac:dyDescent="0.25">
      <c r="M5442" s="5">
        <v>41965</v>
      </c>
      <c r="N5442" s="6">
        <v>82.7</v>
      </c>
      <c r="O5442" s="7"/>
    </row>
    <row r="5443" spans="13:15" x14ac:dyDescent="0.25">
      <c r="M5443" s="5">
        <v>41966</v>
      </c>
      <c r="N5443" s="6">
        <v>82.2</v>
      </c>
      <c r="O5443" s="7"/>
    </row>
    <row r="5444" spans="13:15" x14ac:dyDescent="0.25">
      <c r="M5444" s="5">
        <v>41967</v>
      </c>
      <c r="N5444" s="6">
        <v>83.2</v>
      </c>
      <c r="O5444" s="7"/>
    </row>
    <row r="5445" spans="13:15" x14ac:dyDescent="0.25">
      <c r="M5445" s="5">
        <v>41968</v>
      </c>
      <c r="N5445" s="6">
        <v>87.4</v>
      </c>
      <c r="O5445" s="7"/>
    </row>
    <row r="5446" spans="13:15" x14ac:dyDescent="0.25">
      <c r="M5446" s="5">
        <v>41969</v>
      </c>
      <c r="N5446" s="6">
        <v>88.2</v>
      </c>
      <c r="O5446" s="7"/>
    </row>
    <row r="5447" spans="13:15" x14ac:dyDescent="0.25">
      <c r="M5447" s="5">
        <v>41970</v>
      </c>
      <c r="N5447" s="6">
        <v>86.2</v>
      </c>
      <c r="O5447" s="7"/>
    </row>
    <row r="5448" spans="13:15" x14ac:dyDescent="0.25">
      <c r="M5448" s="5">
        <v>41971</v>
      </c>
      <c r="N5448" s="6">
        <v>86.1</v>
      </c>
      <c r="O5448" s="7"/>
    </row>
    <row r="5449" spans="13:15" x14ac:dyDescent="0.25">
      <c r="M5449" s="5">
        <v>41972</v>
      </c>
      <c r="N5449" s="6">
        <v>84.3</v>
      </c>
      <c r="O5449" s="7"/>
    </row>
    <row r="5450" spans="13:15" x14ac:dyDescent="0.25">
      <c r="M5450" s="5">
        <v>41973</v>
      </c>
      <c r="N5450" s="6">
        <v>84.1</v>
      </c>
      <c r="O5450" s="7"/>
    </row>
    <row r="5451" spans="13:15" x14ac:dyDescent="0.25">
      <c r="M5451" s="5">
        <v>41974</v>
      </c>
      <c r="N5451" s="6">
        <v>82.8</v>
      </c>
      <c r="O5451" s="7"/>
    </row>
    <row r="5452" spans="13:15" x14ac:dyDescent="0.25">
      <c r="M5452" s="5">
        <v>41975</v>
      </c>
      <c r="N5452" s="6">
        <v>84.9</v>
      </c>
      <c r="O5452" s="7"/>
    </row>
    <row r="5453" spans="13:15" x14ac:dyDescent="0.25">
      <c r="M5453" s="5">
        <v>41976</v>
      </c>
      <c r="N5453" s="6">
        <v>85.2</v>
      </c>
      <c r="O5453" s="7"/>
    </row>
    <row r="5454" spans="13:15" x14ac:dyDescent="0.25">
      <c r="M5454" s="5">
        <v>41977</v>
      </c>
      <c r="N5454" s="6">
        <v>85.5</v>
      </c>
      <c r="O5454" s="7"/>
    </row>
    <row r="5455" spans="13:15" x14ac:dyDescent="0.25">
      <c r="M5455" s="5">
        <v>41978</v>
      </c>
      <c r="N5455" s="6">
        <v>84.2</v>
      </c>
      <c r="O5455" s="7"/>
    </row>
    <row r="5456" spans="13:15" x14ac:dyDescent="0.25">
      <c r="M5456" s="5">
        <v>41979</v>
      </c>
      <c r="N5456" s="6">
        <v>84.8</v>
      </c>
      <c r="O5456" s="7"/>
    </row>
    <row r="5457" spans="13:15" x14ac:dyDescent="0.25">
      <c r="M5457" s="5">
        <v>41980</v>
      </c>
      <c r="N5457" s="6">
        <v>83.3</v>
      </c>
      <c r="O5457" s="7"/>
    </row>
    <row r="5458" spans="13:15" x14ac:dyDescent="0.25">
      <c r="M5458" s="5">
        <v>41981</v>
      </c>
      <c r="N5458" s="6">
        <v>84.9</v>
      </c>
      <c r="O5458" s="7"/>
    </row>
    <row r="5459" spans="13:15" x14ac:dyDescent="0.25">
      <c r="M5459" s="5">
        <v>41982</v>
      </c>
      <c r="N5459" s="6">
        <v>85</v>
      </c>
      <c r="O5459" s="7"/>
    </row>
    <row r="5460" spans="13:15" x14ac:dyDescent="0.25">
      <c r="M5460" s="5">
        <v>41983</v>
      </c>
      <c r="N5460" s="6">
        <v>86.7</v>
      </c>
      <c r="O5460" s="7"/>
    </row>
    <row r="5461" spans="13:15" x14ac:dyDescent="0.25">
      <c r="M5461" s="5">
        <v>41984</v>
      </c>
      <c r="N5461" s="6">
        <v>86.9</v>
      </c>
      <c r="O5461" s="7"/>
    </row>
    <row r="5462" spans="13:15" x14ac:dyDescent="0.25">
      <c r="M5462" s="5">
        <v>41985</v>
      </c>
      <c r="N5462" s="6">
        <v>87.5</v>
      </c>
      <c r="O5462" s="7"/>
    </row>
    <row r="5463" spans="13:15" x14ac:dyDescent="0.25">
      <c r="M5463" s="5">
        <v>41986</v>
      </c>
      <c r="N5463" s="6">
        <v>87.9</v>
      </c>
      <c r="O5463" s="7"/>
    </row>
    <row r="5464" spans="13:15" x14ac:dyDescent="0.25">
      <c r="M5464" s="5">
        <v>41987</v>
      </c>
      <c r="N5464" s="6">
        <v>88.2</v>
      </c>
      <c r="O5464" s="7"/>
    </row>
    <row r="5465" spans="13:15" x14ac:dyDescent="0.25">
      <c r="M5465" s="5">
        <v>41988</v>
      </c>
      <c r="N5465" s="6">
        <v>87.2</v>
      </c>
      <c r="O5465" s="7"/>
    </row>
    <row r="5466" spans="13:15" x14ac:dyDescent="0.25">
      <c r="M5466" s="5">
        <v>41989</v>
      </c>
      <c r="N5466" s="6">
        <v>90</v>
      </c>
      <c r="O5466" s="7"/>
    </row>
    <row r="5467" spans="13:15" x14ac:dyDescent="0.25">
      <c r="M5467" s="5">
        <v>41990</v>
      </c>
      <c r="N5467" s="6">
        <v>90.3</v>
      </c>
      <c r="O5467" s="7"/>
    </row>
    <row r="5468" spans="13:15" x14ac:dyDescent="0.25">
      <c r="M5468" s="5">
        <v>41991</v>
      </c>
      <c r="N5468" s="6">
        <v>91.5</v>
      </c>
      <c r="O5468" s="7"/>
    </row>
    <row r="5469" spans="13:15" x14ac:dyDescent="0.25">
      <c r="M5469" s="5">
        <v>41992</v>
      </c>
      <c r="N5469" s="6">
        <v>92.1</v>
      </c>
      <c r="O5469" s="7"/>
    </row>
    <row r="5470" spans="13:15" x14ac:dyDescent="0.25">
      <c r="M5470" s="5">
        <v>41993</v>
      </c>
      <c r="N5470" s="6">
        <v>91.6</v>
      </c>
      <c r="O5470" s="7"/>
    </row>
    <row r="5471" spans="13:15" x14ac:dyDescent="0.25">
      <c r="M5471" s="5">
        <v>41994</v>
      </c>
      <c r="N5471" s="6">
        <v>91.6</v>
      </c>
      <c r="O5471" s="7"/>
    </row>
    <row r="5472" spans="13:15" x14ac:dyDescent="0.25">
      <c r="M5472" s="5">
        <v>41995</v>
      </c>
      <c r="N5472" s="6">
        <v>92.2</v>
      </c>
      <c r="O5472" s="7"/>
    </row>
    <row r="5473" spans="13:15" x14ac:dyDescent="0.25">
      <c r="M5473" s="5">
        <v>41996</v>
      </c>
      <c r="N5473" s="6">
        <v>91.6</v>
      </c>
      <c r="O5473" s="7"/>
    </row>
    <row r="5474" spans="13:15" x14ac:dyDescent="0.25">
      <c r="M5474" s="5">
        <v>41997</v>
      </c>
      <c r="N5474" s="6">
        <v>91</v>
      </c>
      <c r="O5474" s="7"/>
    </row>
    <row r="5475" spans="13:15" x14ac:dyDescent="0.25">
      <c r="M5475" s="5">
        <v>41998</v>
      </c>
      <c r="N5475" s="6">
        <v>87</v>
      </c>
      <c r="O5475" s="7"/>
    </row>
    <row r="5476" spans="13:15" x14ac:dyDescent="0.25">
      <c r="M5476" s="5">
        <v>41999</v>
      </c>
      <c r="N5476" s="6">
        <v>86.8</v>
      </c>
      <c r="O5476" s="7"/>
    </row>
    <row r="5477" spans="13:15" x14ac:dyDescent="0.25">
      <c r="M5477" s="5">
        <v>42000</v>
      </c>
      <c r="N5477" s="6">
        <v>86.1</v>
      </c>
      <c r="O5477" s="7"/>
    </row>
    <row r="5478" spans="13:15" x14ac:dyDescent="0.25">
      <c r="M5478" s="5">
        <v>42001</v>
      </c>
      <c r="N5478" s="6">
        <v>84.2</v>
      </c>
      <c r="O5478" s="7"/>
    </row>
    <row r="5479" spans="13:15" x14ac:dyDescent="0.25">
      <c r="M5479" s="5">
        <v>42002</v>
      </c>
      <c r="N5479" s="6">
        <v>85.7</v>
      </c>
      <c r="O5479" s="7"/>
    </row>
    <row r="5480" spans="13:15" x14ac:dyDescent="0.25">
      <c r="M5480" s="5">
        <v>42003</v>
      </c>
      <c r="N5480" s="6">
        <v>85.2</v>
      </c>
      <c r="O5480" s="7"/>
    </row>
    <row r="5481" spans="13:15" x14ac:dyDescent="0.25">
      <c r="M5481" s="5">
        <v>42004</v>
      </c>
      <c r="N5481" s="6">
        <v>86.4</v>
      </c>
      <c r="O5481" s="7"/>
    </row>
    <row r="5482" spans="13:15" x14ac:dyDescent="0.25">
      <c r="M5482" s="5">
        <v>42005</v>
      </c>
      <c r="N5482" s="6">
        <v>85.2</v>
      </c>
      <c r="O5482" s="7"/>
    </row>
    <row r="5483" spans="13:15" x14ac:dyDescent="0.25">
      <c r="M5483" s="5">
        <v>42006</v>
      </c>
      <c r="N5483" s="6">
        <v>85.9</v>
      </c>
      <c r="O5483" s="7"/>
    </row>
    <row r="5484" spans="13:15" x14ac:dyDescent="0.25">
      <c r="M5484" s="5">
        <v>42007</v>
      </c>
      <c r="N5484" s="6">
        <v>84.6</v>
      </c>
      <c r="O5484" s="7"/>
    </row>
    <row r="5485" spans="13:15" x14ac:dyDescent="0.25">
      <c r="M5485" s="5">
        <v>42008</v>
      </c>
      <c r="N5485" s="6">
        <v>83.1</v>
      </c>
      <c r="O5485" s="7"/>
    </row>
    <row r="5486" spans="13:15" x14ac:dyDescent="0.25">
      <c r="M5486" s="5">
        <v>42009</v>
      </c>
      <c r="N5486" s="6">
        <v>84.4</v>
      </c>
      <c r="O5486" s="7"/>
    </row>
    <row r="5487" spans="13:15" x14ac:dyDescent="0.25">
      <c r="M5487" s="5">
        <v>42010</v>
      </c>
      <c r="N5487" s="6">
        <v>85.2</v>
      </c>
      <c r="O5487" s="7"/>
    </row>
    <row r="5488" spans="13:15" x14ac:dyDescent="0.25">
      <c r="M5488" s="5">
        <v>42011</v>
      </c>
      <c r="N5488" s="6">
        <v>84.1</v>
      </c>
      <c r="O5488" s="7"/>
    </row>
    <row r="5489" spans="13:15" x14ac:dyDescent="0.25">
      <c r="M5489" s="5">
        <v>42012</v>
      </c>
      <c r="N5489" s="6">
        <v>87.4</v>
      </c>
      <c r="O5489" s="7"/>
    </row>
    <row r="5490" spans="13:15" x14ac:dyDescent="0.25">
      <c r="M5490" s="5">
        <v>42013</v>
      </c>
      <c r="N5490" s="6">
        <v>85.9</v>
      </c>
      <c r="O5490" s="7"/>
    </row>
    <row r="5491" spans="13:15" x14ac:dyDescent="0.25">
      <c r="M5491" s="5">
        <v>42014</v>
      </c>
      <c r="N5491" s="6">
        <v>87.8</v>
      </c>
      <c r="O5491" s="7"/>
    </row>
    <row r="5492" spans="13:15" x14ac:dyDescent="0.25">
      <c r="M5492" s="5">
        <v>42015</v>
      </c>
      <c r="N5492" s="6">
        <v>88.4</v>
      </c>
      <c r="O5492" s="7"/>
    </row>
    <row r="5493" spans="13:15" x14ac:dyDescent="0.25">
      <c r="M5493" s="5">
        <v>42016</v>
      </c>
      <c r="N5493" s="6">
        <v>91</v>
      </c>
      <c r="O5493" s="7"/>
    </row>
    <row r="5494" spans="13:15" x14ac:dyDescent="0.25">
      <c r="M5494" s="5">
        <v>42017</v>
      </c>
      <c r="N5494" s="6">
        <v>93.1</v>
      </c>
      <c r="O5494" s="7"/>
    </row>
    <row r="5495" spans="13:15" x14ac:dyDescent="0.25">
      <c r="M5495" s="5">
        <v>42018</v>
      </c>
      <c r="N5495" s="6">
        <v>93.8</v>
      </c>
      <c r="O5495" s="7"/>
    </row>
    <row r="5496" spans="13:15" x14ac:dyDescent="0.25">
      <c r="M5496" s="5">
        <v>42019</v>
      </c>
      <c r="N5496" s="6">
        <v>93.7</v>
      </c>
      <c r="O5496" s="7"/>
    </row>
    <row r="5497" spans="13:15" x14ac:dyDescent="0.25">
      <c r="M5497" s="5">
        <v>42020</v>
      </c>
      <c r="N5497" s="6">
        <v>94.1</v>
      </c>
      <c r="O5497" s="7"/>
    </row>
    <row r="5498" spans="13:15" x14ac:dyDescent="0.25">
      <c r="M5498" s="5">
        <v>42021</v>
      </c>
      <c r="N5498" s="6">
        <v>93.6</v>
      </c>
      <c r="O5498" s="7"/>
    </row>
    <row r="5499" spans="13:15" x14ac:dyDescent="0.25">
      <c r="M5499" s="5">
        <v>42022</v>
      </c>
      <c r="N5499" s="6">
        <v>92.5</v>
      </c>
      <c r="O5499" s="7"/>
    </row>
    <row r="5500" spans="13:15" x14ac:dyDescent="0.25">
      <c r="M5500" s="5">
        <v>42023</v>
      </c>
      <c r="N5500" s="6">
        <v>94</v>
      </c>
      <c r="O5500" s="7"/>
    </row>
    <row r="5501" spans="13:15" x14ac:dyDescent="0.25">
      <c r="M5501" s="5">
        <v>42024</v>
      </c>
      <c r="N5501" s="6">
        <v>96.2</v>
      </c>
      <c r="O5501" s="7"/>
    </row>
    <row r="5502" spans="13:15" x14ac:dyDescent="0.25">
      <c r="M5502" s="5">
        <v>42025</v>
      </c>
      <c r="N5502" s="6">
        <v>98.7</v>
      </c>
      <c r="O5502" s="7"/>
    </row>
    <row r="5503" spans="13:15" x14ac:dyDescent="0.25">
      <c r="M5503" s="5">
        <v>42026</v>
      </c>
      <c r="N5503" s="6">
        <v>100.1</v>
      </c>
      <c r="O5503" s="7"/>
    </row>
    <row r="5504" spans="13:15" x14ac:dyDescent="0.25">
      <c r="M5504" s="5">
        <v>42027</v>
      </c>
      <c r="N5504" s="6">
        <v>99.6</v>
      </c>
      <c r="O5504" s="7"/>
    </row>
    <row r="5505" spans="13:15" x14ac:dyDescent="0.25">
      <c r="M5505" s="5">
        <v>42028</v>
      </c>
      <c r="N5505" s="6">
        <v>101.4</v>
      </c>
      <c r="O5505" s="7"/>
    </row>
    <row r="5506" spans="13:15" x14ac:dyDescent="0.25">
      <c r="M5506" s="5">
        <v>42029</v>
      </c>
      <c r="N5506" s="6">
        <v>101.3</v>
      </c>
      <c r="O5506" s="7"/>
    </row>
    <row r="5507" spans="13:15" x14ac:dyDescent="0.25">
      <c r="M5507" s="5">
        <v>42030</v>
      </c>
      <c r="N5507" s="6">
        <v>103.8</v>
      </c>
      <c r="O5507" s="7"/>
    </row>
    <row r="5508" spans="13:15" x14ac:dyDescent="0.25">
      <c r="M5508" s="5">
        <v>42031</v>
      </c>
      <c r="N5508" s="6">
        <v>105.9</v>
      </c>
      <c r="O5508" s="7"/>
    </row>
    <row r="5509" spans="13:15" x14ac:dyDescent="0.25">
      <c r="M5509" s="5">
        <v>42032</v>
      </c>
      <c r="N5509" s="6">
        <v>107.7</v>
      </c>
      <c r="O5509" s="7"/>
    </row>
    <row r="5510" spans="13:15" x14ac:dyDescent="0.25">
      <c r="M5510" s="5">
        <v>42033</v>
      </c>
      <c r="N5510" s="6">
        <v>108.9</v>
      </c>
      <c r="O5510" s="7"/>
    </row>
    <row r="5511" spans="13:15" x14ac:dyDescent="0.25">
      <c r="M5511" s="5">
        <v>42034</v>
      </c>
      <c r="N5511" s="6">
        <v>109.9</v>
      </c>
      <c r="O5511" s="7"/>
    </row>
    <row r="5512" spans="13:15" x14ac:dyDescent="0.25">
      <c r="M5512" s="5">
        <v>42035</v>
      </c>
      <c r="N5512" s="6">
        <v>109.5</v>
      </c>
      <c r="O5512" s="7"/>
    </row>
    <row r="5513" spans="13:15" x14ac:dyDescent="0.25">
      <c r="M5513" s="5">
        <v>42036</v>
      </c>
      <c r="N5513" s="6">
        <v>109.7</v>
      </c>
      <c r="O5513" s="7"/>
    </row>
    <row r="5514" spans="13:15" x14ac:dyDescent="0.25">
      <c r="M5514" s="5">
        <v>42037</v>
      </c>
      <c r="N5514" s="6">
        <v>111.3</v>
      </c>
      <c r="O5514" s="7"/>
    </row>
    <row r="5515" spans="13:15" x14ac:dyDescent="0.25">
      <c r="M5515" s="5">
        <v>42038</v>
      </c>
      <c r="N5515" s="6">
        <v>115.5</v>
      </c>
      <c r="O5515" s="7"/>
    </row>
    <row r="5516" spans="13:15" x14ac:dyDescent="0.25">
      <c r="M5516" s="5">
        <v>42039</v>
      </c>
      <c r="N5516" s="6">
        <v>115.1</v>
      </c>
      <c r="O5516" s="7"/>
    </row>
    <row r="5517" spans="13:15" x14ac:dyDescent="0.25">
      <c r="M5517" s="5">
        <v>42040</v>
      </c>
      <c r="N5517" s="6">
        <v>115.9</v>
      </c>
      <c r="O5517" s="7"/>
    </row>
    <row r="5518" spans="13:15" x14ac:dyDescent="0.25">
      <c r="M5518" s="5">
        <v>42041</v>
      </c>
      <c r="N5518" s="6">
        <v>118.8</v>
      </c>
      <c r="O5518" s="7"/>
    </row>
    <row r="5519" spans="13:15" x14ac:dyDescent="0.25">
      <c r="M5519" s="5">
        <v>42042</v>
      </c>
      <c r="N5519" s="6">
        <v>117.1</v>
      </c>
      <c r="O5519" s="7"/>
    </row>
    <row r="5520" spans="13:15" x14ac:dyDescent="0.25">
      <c r="M5520" s="5">
        <v>42043</v>
      </c>
      <c r="N5520" s="6">
        <v>118.5</v>
      </c>
      <c r="O5520" s="7"/>
    </row>
    <row r="5521" spans="13:15" x14ac:dyDescent="0.25">
      <c r="M5521" s="5">
        <v>42044</v>
      </c>
      <c r="N5521" s="6">
        <v>118.2</v>
      </c>
      <c r="O5521" s="7"/>
    </row>
    <row r="5522" spans="13:15" x14ac:dyDescent="0.25">
      <c r="M5522" s="5">
        <v>42045</v>
      </c>
      <c r="N5522" s="6">
        <v>119.4</v>
      </c>
      <c r="O5522" s="7"/>
    </row>
    <row r="5523" spans="13:15" x14ac:dyDescent="0.25">
      <c r="M5523" s="5">
        <v>42046</v>
      </c>
      <c r="N5523" s="6">
        <v>118.2</v>
      </c>
      <c r="O5523" s="7"/>
    </row>
    <row r="5524" spans="13:15" x14ac:dyDescent="0.25">
      <c r="M5524" s="5">
        <v>42047</v>
      </c>
      <c r="N5524" s="6">
        <v>115.7</v>
      </c>
      <c r="O5524" s="7"/>
    </row>
    <row r="5525" spans="13:15" x14ac:dyDescent="0.25">
      <c r="M5525" s="5">
        <v>42048</v>
      </c>
      <c r="N5525" s="6">
        <v>117.4</v>
      </c>
      <c r="O5525" s="7"/>
    </row>
    <row r="5526" spans="13:15" x14ac:dyDescent="0.25">
      <c r="M5526" s="5">
        <v>42049</v>
      </c>
      <c r="N5526" s="6">
        <v>115</v>
      </c>
      <c r="O5526" s="7"/>
    </row>
    <row r="5527" spans="13:15" x14ac:dyDescent="0.25">
      <c r="M5527" s="5">
        <v>42050</v>
      </c>
      <c r="N5527" s="6">
        <v>112.1</v>
      </c>
      <c r="O5527" s="7"/>
    </row>
    <row r="5528" spans="13:15" x14ac:dyDescent="0.25">
      <c r="M5528" s="5">
        <v>42051</v>
      </c>
      <c r="N5528" s="6">
        <v>112</v>
      </c>
      <c r="O5528" s="7"/>
    </row>
    <row r="5529" spans="13:15" x14ac:dyDescent="0.25">
      <c r="M5529" s="5">
        <v>42052</v>
      </c>
      <c r="N5529" s="6">
        <v>113.5</v>
      </c>
      <c r="O5529" s="7"/>
    </row>
    <row r="5530" spans="13:15" x14ac:dyDescent="0.25">
      <c r="M5530" s="5">
        <v>42053</v>
      </c>
      <c r="N5530" s="6">
        <v>114.6</v>
      </c>
      <c r="O5530" s="7"/>
    </row>
    <row r="5531" spans="13:15" x14ac:dyDescent="0.25">
      <c r="M5531" s="5">
        <v>42054</v>
      </c>
      <c r="N5531" s="6">
        <v>113.6</v>
      </c>
      <c r="O5531" s="7"/>
    </row>
    <row r="5532" spans="13:15" x14ac:dyDescent="0.25">
      <c r="M5532" s="5">
        <v>42055</v>
      </c>
      <c r="N5532" s="6">
        <v>113.2</v>
      </c>
      <c r="O5532" s="7"/>
    </row>
    <row r="5533" spans="13:15" x14ac:dyDescent="0.25">
      <c r="M5533" s="5">
        <v>42056</v>
      </c>
      <c r="N5533" s="6">
        <v>112.3</v>
      </c>
      <c r="O5533" s="7"/>
    </row>
    <row r="5534" spans="13:15" x14ac:dyDescent="0.25">
      <c r="M5534" s="5">
        <v>42057</v>
      </c>
      <c r="N5534" s="6">
        <v>111.5</v>
      </c>
      <c r="O5534" s="7"/>
    </row>
    <row r="5535" spans="13:15" x14ac:dyDescent="0.25">
      <c r="M5535" s="5">
        <v>42058</v>
      </c>
      <c r="N5535" s="6">
        <v>113.8</v>
      </c>
      <c r="O5535" s="7"/>
    </row>
    <row r="5536" spans="13:15" x14ac:dyDescent="0.25">
      <c r="M5536" s="5">
        <v>42059</v>
      </c>
      <c r="N5536" s="6">
        <v>115.1</v>
      </c>
      <c r="O5536" s="7"/>
    </row>
    <row r="5537" spans="13:15" x14ac:dyDescent="0.25">
      <c r="M5537" s="5">
        <v>42060</v>
      </c>
      <c r="N5537" s="6">
        <v>114.4</v>
      </c>
      <c r="O5537" s="7"/>
    </row>
    <row r="5538" spans="13:15" x14ac:dyDescent="0.25">
      <c r="M5538" s="5">
        <v>42061</v>
      </c>
      <c r="N5538" s="6">
        <v>114.4</v>
      </c>
      <c r="O5538" s="7"/>
    </row>
    <row r="5539" spans="13:15" x14ac:dyDescent="0.25">
      <c r="M5539" s="5">
        <v>42062</v>
      </c>
      <c r="N5539" s="6">
        <v>113</v>
      </c>
      <c r="O5539" s="7"/>
    </row>
    <row r="5540" spans="13:15" x14ac:dyDescent="0.25">
      <c r="M5540" s="5">
        <v>42063</v>
      </c>
      <c r="N5540" s="6">
        <v>111.2</v>
      </c>
      <c r="O5540" s="7"/>
    </row>
    <row r="5541" spans="13:15" x14ac:dyDescent="0.25">
      <c r="M5541" s="5">
        <v>42064</v>
      </c>
      <c r="N5541" s="6">
        <v>110.7</v>
      </c>
      <c r="O5541" s="7"/>
    </row>
    <row r="5542" spans="13:15" x14ac:dyDescent="0.25">
      <c r="M5542" s="5">
        <v>42065</v>
      </c>
      <c r="N5542" s="6">
        <v>112.2</v>
      </c>
      <c r="O5542" s="7"/>
    </row>
    <row r="5543" spans="13:15" x14ac:dyDescent="0.25">
      <c r="M5543" s="5">
        <v>42066</v>
      </c>
      <c r="N5543" s="6">
        <v>113.4</v>
      </c>
      <c r="O5543" s="7"/>
    </row>
    <row r="5544" spans="13:15" x14ac:dyDescent="0.25">
      <c r="M5544" s="5">
        <v>42067</v>
      </c>
      <c r="N5544" s="6">
        <v>117.3</v>
      </c>
      <c r="O5544" s="7"/>
    </row>
    <row r="5545" spans="13:15" x14ac:dyDescent="0.25">
      <c r="M5545" s="5">
        <v>42068</v>
      </c>
      <c r="N5545" s="6">
        <v>115.2</v>
      </c>
      <c r="O5545" s="7"/>
    </row>
    <row r="5546" spans="13:15" x14ac:dyDescent="0.25">
      <c r="M5546" s="5">
        <v>42069</v>
      </c>
      <c r="N5546" s="6">
        <v>115</v>
      </c>
      <c r="O5546" s="7"/>
    </row>
    <row r="5547" spans="13:15" x14ac:dyDescent="0.25">
      <c r="M5547" s="5">
        <v>42070</v>
      </c>
      <c r="N5547" s="6">
        <v>114</v>
      </c>
      <c r="O5547" s="7"/>
    </row>
    <row r="5548" spans="13:15" x14ac:dyDescent="0.25">
      <c r="M5548" s="5">
        <v>42071</v>
      </c>
      <c r="N5548" s="6">
        <v>111.3</v>
      </c>
      <c r="O5548" s="7"/>
    </row>
    <row r="5549" spans="13:15" x14ac:dyDescent="0.25">
      <c r="M5549" s="5">
        <v>42072</v>
      </c>
      <c r="N5549" s="6">
        <v>110.1</v>
      </c>
      <c r="O5549" s="7"/>
    </row>
    <row r="5550" spans="13:15" x14ac:dyDescent="0.25">
      <c r="M5550" s="5">
        <v>42073</v>
      </c>
      <c r="N5550" s="6">
        <v>109.5</v>
      </c>
      <c r="O5550" s="7"/>
    </row>
    <row r="5551" spans="13:15" x14ac:dyDescent="0.25">
      <c r="M5551" s="5">
        <v>42074</v>
      </c>
      <c r="N5551" s="6">
        <v>107.8</v>
      </c>
      <c r="O5551" s="7"/>
    </row>
    <row r="5552" spans="13:15" x14ac:dyDescent="0.25">
      <c r="M5552" s="5">
        <v>42075</v>
      </c>
      <c r="N5552" s="6">
        <v>106.9</v>
      </c>
      <c r="O5552" s="7"/>
    </row>
    <row r="5553" spans="13:15" x14ac:dyDescent="0.25">
      <c r="M5553" s="5">
        <v>42076</v>
      </c>
      <c r="N5553" s="6">
        <v>105.4</v>
      </c>
      <c r="O5553" s="7"/>
    </row>
    <row r="5554" spans="13:15" x14ac:dyDescent="0.25">
      <c r="M5554" s="5">
        <v>42077</v>
      </c>
      <c r="N5554" s="6">
        <v>105.1</v>
      </c>
      <c r="O5554" s="7"/>
    </row>
    <row r="5555" spans="13:15" x14ac:dyDescent="0.25">
      <c r="M5555" s="5">
        <v>42078</v>
      </c>
      <c r="N5555" s="6">
        <v>104.4</v>
      </c>
      <c r="O5555" s="7"/>
    </row>
    <row r="5556" spans="13:15" x14ac:dyDescent="0.25">
      <c r="M5556" s="5">
        <v>42079</v>
      </c>
      <c r="N5556" s="6">
        <v>106</v>
      </c>
      <c r="O5556" s="7"/>
    </row>
    <row r="5557" spans="13:15" x14ac:dyDescent="0.25">
      <c r="M5557" s="5">
        <v>42080</v>
      </c>
      <c r="N5557" s="6">
        <v>106.9</v>
      </c>
      <c r="O5557" s="7"/>
    </row>
    <row r="5558" spans="13:15" x14ac:dyDescent="0.25">
      <c r="M5558" s="5">
        <v>42081</v>
      </c>
      <c r="N5558" s="6">
        <v>107.4</v>
      </c>
      <c r="O5558" s="7"/>
    </row>
    <row r="5559" spans="13:15" x14ac:dyDescent="0.25">
      <c r="M5559" s="5">
        <v>42082</v>
      </c>
      <c r="N5559" s="6">
        <v>105.1</v>
      </c>
      <c r="O5559" s="7"/>
    </row>
    <row r="5560" spans="13:15" x14ac:dyDescent="0.25">
      <c r="M5560" s="5">
        <v>42083</v>
      </c>
      <c r="N5560" s="6">
        <v>103.1</v>
      </c>
      <c r="O5560" s="7"/>
    </row>
    <row r="5561" spans="13:15" x14ac:dyDescent="0.25">
      <c r="M5561" s="5">
        <v>42084</v>
      </c>
      <c r="N5561" s="6">
        <v>100.8</v>
      </c>
      <c r="O5561" s="7"/>
    </row>
    <row r="5562" spans="13:15" x14ac:dyDescent="0.25">
      <c r="M5562" s="5">
        <v>42085</v>
      </c>
      <c r="N5562" s="6">
        <v>98.9</v>
      </c>
      <c r="O5562" s="7"/>
    </row>
    <row r="5563" spans="13:15" x14ac:dyDescent="0.25">
      <c r="M5563" s="5">
        <v>42086</v>
      </c>
      <c r="N5563" s="6">
        <v>99.7</v>
      </c>
      <c r="O5563" s="7"/>
    </row>
    <row r="5564" spans="13:15" x14ac:dyDescent="0.25">
      <c r="M5564" s="5">
        <v>42087</v>
      </c>
      <c r="N5564" s="6">
        <v>100.3</v>
      </c>
      <c r="O5564" s="7"/>
    </row>
    <row r="5565" spans="13:15" x14ac:dyDescent="0.25">
      <c r="M5565" s="5">
        <v>42088</v>
      </c>
      <c r="N5565" s="6">
        <v>98.2</v>
      </c>
      <c r="O5565" s="7"/>
    </row>
    <row r="5566" spans="13:15" x14ac:dyDescent="0.25">
      <c r="M5566" s="5">
        <v>42089</v>
      </c>
      <c r="N5566" s="6">
        <v>96.7</v>
      </c>
      <c r="O5566" s="7"/>
    </row>
    <row r="5567" spans="13:15" x14ac:dyDescent="0.25">
      <c r="M5567" s="5">
        <v>42090</v>
      </c>
      <c r="N5567" s="6">
        <v>99.5</v>
      </c>
      <c r="O5567" s="7"/>
    </row>
    <row r="5568" spans="13:15" x14ac:dyDescent="0.25">
      <c r="M5568" s="5">
        <v>42091</v>
      </c>
      <c r="N5568" s="6">
        <v>99.4</v>
      </c>
      <c r="O5568" s="7"/>
    </row>
    <row r="5569" spans="13:15" x14ac:dyDescent="0.25">
      <c r="M5569" s="5">
        <v>42092</v>
      </c>
      <c r="N5569" s="6">
        <v>100.2</v>
      </c>
      <c r="O5569" s="7"/>
    </row>
    <row r="5570" spans="13:15" x14ac:dyDescent="0.25">
      <c r="M5570" s="5">
        <v>42093</v>
      </c>
      <c r="N5570" s="6">
        <v>102.6</v>
      </c>
      <c r="O5570" s="7"/>
    </row>
    <row r="5571" spans="13:15" x14ac:dyDescent="0.25">
      <c r="M5571" s="5">
        <v>42094</v>
      </c>
      <c r="N5571" s="6">
        <v>103.2</v>
      </c>
      <c r="O5571" s="7"/>
    </row>
    <row r="5572" spans="13:15" x14ac:dyDescent="0.25">
      <c r="M5572" s="5">
        <v>42095</v>
      </c>
      <c r="N5572" s="6">
        <v>104.3</v>
      </c>
      <c r="O5572" s="7"/>
    </row>
    <row r="5573" spans="13:15" x14ac:dyDescent="0.25">
      <c r="M5573" s="5">
        <v>42096</v>
      </c>
      <c r="N5573" s="6">
        <v>103.1</v>
      </c>
      <c r="O5573" s="7"/>
    </row>
    <row r="5574" spans="13:15" x14ac:dyDescent="0.25">
      <c r="M5574" s="5">
        <v>42097</v>
      </c>
      <c r="N5574" s="6">
        <v>100.9</v>
      </c>
      <c r="O5574" s="7"/>
    </row>
    <row r="5575" spans="13:15" x14ac:dyDescent="0.25">
      <c r="M5575" s="5">
        <v>42098</v>
      </c>
      <c r="N5575" s="6">
        <v>103.8</v>
      </c>
      <c r="O5575" s="7"/>
    </row>
    <row r="5576" spans="13:15" x14ac:dyDescent="0.25">
      <c r="M5576" s="5">
        <v>42099</v>
      </c>
      <c r="N5576" s="6">
        <v>104.8</v>
      </c>
      <c r="O5576" s="7"/>
    </row>
    <row r="5577" spans="13:15" x14ac:dyDescent="0.25">
      <c r="M5577" s="5">
        <v>42100</v>
      </c>
      <c r="N5577" s="6">
        <v>106.7</v>
      </c>
      <c r="O5577" s="7"/>
    </row>
    <row r="5578" spans="13:15" x14ac:dyDescent="0.25">
      <c r="M5578" s="5">
        <v>42101</v>
      </c>
      <c r="N5578" s="6">
        <v>107.6</v>
      </c>
      <c r="O5578" s="7"/>
    </row>
    <row r="5579" spans="13:15" x14ac:dyDescent="0.25">
      <c r="M5579" s="5">
        <v>42102</v>
      </c>
      <c r="N5579" s="6">
        <v>110.4</v>
      </c>
      <c r="O5579" s="7"/>
    </row>
    <row r="5580" spans="13:15" x14ac:dyDescent="0.25">
      <c r="M5580" s="5">
        <v>42103</v>
      </c>
      <c r="N5580" s="6">
        <v>112</v>
      </c>
      <c r="O5580" s="7"/>
    </row>
    <row r="5581" spans="13:15" x14ac:dyDescent="0.25">
      <c r="M5581" s="5">
        <v>42104</v>
      </c>
      <c r="N5581" s="6">
        <v>114.1</v>
      </c>
      <c r="O5581" s="7"/>
    </row>
    <row r="5582" spans="13:15" x14ac:dyDescent="0.25">
      <c r="M5582" s="5">
        <v>42105</v>
      </c>
      <c r="N5582" s="6">
        <v>113.1</v>
      </c>
      <c r="O5582" s="7"/>
    </row>
    <row r="5583" spans="13:15" x14ac:dyDescent="0.25">
      <c r="M5583" s="5">
        <v>42106</v>
      </c>
      <c r="N5583" s="6">
        <v>112.6</v>
      </c>
      <c r="O5583" s="7"/>
    </row>
    <row r="5584" spans="13:15" x14ac:dyDescent="0.25">
      <c r="M5584" s="5">
        <v>42107</v>
      </c>
      <c r="N5584" s="6">
        <v>113</v>
      </c>
      <c r="O5584" s="7"/>
    </row>
    <row r="5585" spans="13:15" x14ac:dyDescent="0.25">
      <c r="M5585" s="5">
        <v>42108</v>
      </c>
      <c r="N5585" s="6">
        <v>113.1</v>
      </c>
      <c r="O5585" s="7"/>
    </row>
    <row r="5586" spans="13:15" x14ac:dyDescent="0.25">
      <c r="M5586" s="5">
        <v>42109</v>
      </c>
      <c r="N5586" s="6">
        <v>114.3</v>
      </c>
      <c r="O5586" s="7"/>
    </row>
    <row r="5587" spans="13:15" x14ac:dyDescent="0.25">
      <c r="M5587" s="5">
        <v>42110</v>
      </c>
      <c r="N5587" s="6">
        <v>114.5</v>
      </c>
      <c r="O5587" s="7"/>
    </row>
    <row r="5588" spans="13:15" x14ac:dyDescent="0.25">
      <c r="M5588" s="5">
        <v>42111</v>
      </c>
      <c r="N5588" s="6">
        <v>113.9</v>
      </c>
      <c r="O5588" s="7"/>
    </row>
    <row r="5589" spans="13:15" x14ac:dyDescent="0.25">
      <c r="M5589" s="5">
        <v>42112</v>
      </c>
      <c r="N5589" s="6">
        <v>113.6</v>
      </c>
      <c r="O5589" s="7"/>
    </row>
    <row r="5590" spans="13:15" x14ac:dyDescent="0.25">
      <c r="M5590" s="5">
        <v>42113</v>
      </c>
      <c r="N5590" s="6">
        <v>113.7</v>
      </c>
      <c r="O5590" s="7"/>
    </row>
    <row r="5591" spans="13:15" x14ac:dyDescent="0.25">
      <c r="M5591" s="5">
        <v>42114</v>
      </c>
      <c r="N5591" s="6">
        <v>114.3</v>
      </c>
      <c r="O5591" s="7"/>
    </row>
    <row r="5592" spans="13:15" x14ac:dyDescent="0.25">
      <c r="M5592" s="5">
        <v>42115</v>
      </c>
      <c r="N5592" s="6">
        <v>114.5</v>
      </c>
      <c r="O5592" s="7"/>
    </row>
    <row r="5593" spans="13:15" x14ac:dyDescent="0.25">
      <c r="M5593" s="5">
        <v>42116</v>
      </c>
      <c r="N5593" s="6">
        <v>113.8</v>
      </c>
      <c r="O5593" s="7"/>
    </row>
    <row r="5594" spans="13:15" x14ac:dyDescent="0.25">
      <c r="M5594" s="5">
        <v>42117</v>
      </c>
      <c r="N5594" s="6">
        <v>112.5</v>
      </c>
      <c r="O5594" s="7"/>
    </row>
    <row r="5595" spans="13:15" x14ac:dyDescent="0.25">
      <c r="M5595" s="5">
        <v>42118</v>
      </c>
      <c r="N5595" s="6">
        <v>114.2</v>
      </c>
      <c r="O5595" s="7"/>
    </row>
    <row r="5596" spans="13:15" x14ac:dyDescent="0.25">
      <c r="M5596" s="5">
        <v>42119</v>
      </c>
      <c r="N5596" s="6">
        <v>112.1</v>
      </c>
      <c r="O5596" s="7"/>
    </row>
    <row r="5597" spans="13:15" x14ac:dyDescent="0.25">
      <c r="M5597" s="5">
        <v>42120</v>
      </c>
      <c r="N5597" s="6">
        <v>106.8</v>
      </c>
      <c r="O5597" s="7"/>
    </row>
    <row r="5598" spans="13:15" x14ac:dyDescent="0.25">
      <c r="M5598" s="5">
        <v>42121</v>
      </c>
      <c r="N5598" s="6">
        <v>106.2</v>
      </c>
      <c r="O5598" s="7"/>
    </row>
    <row r="5599" spans="13:15" x14ac:dyDescent="0.25">
      <c r="M5599" s="5">
        <v>42122</v>
      </c>
      <c r="N5599" s="6">
        <v>103.5</v>
      </c>
      <c r="O5599" s="7"/>
    </row>
    <row r="5600" spans="13:15" x14ac:dyDescent="0.25">
      <c r="M5600" s="5">
        <v>42123</v>
      </c>
      <c r="N5600" s="6">
        <v>102.2</v>
      </c>
      <c r="O5600" s="7"/>
    </row>
    <row r="5601" spans="13:15" x14ac:dyDescent="0.25">
      <c r="M5601" s="5">
        <v>42124</v>
      </c>
      <c r="N5601" s="6">
        <v>99.6</v>
      </c>
      <c r="O5601" s="7"/>
    </row>
    <row r="5602" spans="13:15" x14ac:dyDescent="0.25">
      <c r="M5602" s="5">
        <v>42125</v>
      </c>
      <c r="N5602" s="6">
        <v>97.5</v>
      </c>
      <c r="O5602" s="7"/>
    </row>
    <row r="5603" spans="13:15" x14ac:dyDescent="0.25">
      <c r="M5603" s="5">
        <v>42126</v>
      </c>
      <c r="N5603" s="6">
        <v>95.1</v>
      </c>
      <c r="O5603" s="7"/>
    </row>
    <row r="5604" spans="13:15" x14ac:dyDescent="0.25">
      <c r="M5604" s="5">
        <v>42127</v>
      </c>
      <c r="N5604" s="6">
        <v>91.5</v>
      </c>
      <c r="O5604" s="7"/>
    </row>
    <row r="5605" spans="13:15" x14ac:dyDescent="0.25">
      <c r="M5605" s="5">
        <v>42128</v>
      </c>
      <c r="N5605" s="6">
        <v>88.3</v>
      </c>
      <c r="O5605" s="7"/>
    </row>
    <row r="5606" spans="13:15" x14ac:dyDescent="0.25">
      <c r="M5606" s="5">
        <v>42129</v>
      </c>
      <c r="N5606" s="6">
        <v>86</v>
      </c>
      <c r="O5606" s="7"/>
    </row>
    <row r="5607" spans="13:15" x14ac:dyDescent="0.25">
      <c r="M5607" s="5">
        <v>42130</v>
      </c>
      <c r="N5607" s="6">
        <v>85.4</v>
      </c>
      <c r="O5607" s="7"/>
    </row>
    <row r="5608" spans="13:15" x14ac:dyDescent="0.25">
      <c r="M5608" s="5">
        <v>42131</v>
      </c>
      <c r="N5608" s="6">
        <v>83.9</v>
      </c>
      <c r="O5608" s="7"/>
    </row>
    <row r="5609" spans="13:15" x14ac:dyDescent="0.25">
      <c r="M5609" s="5">
        <v>42132</v>
      </c>
      <c r="N5609" s="6">
        <v>80.7</v>
      </c>
      <c r="O5609" s="7"/>
    </row>
    <row r="5610" spans="13:15" x14ac:dyDescent="0.25">
      <c r="M5610" s="5">
        <v>42133</v>
      </c>
      <c r="N5610" s="6">
        <v>77.900000000000006</v>
      </c>
      <c r="O5610" s="7"/>
    </row>
    <row r="5611" spans="13:15" x14ac:dyDescent="0.25">
      <c r="M5611" s="5">
        <v>42134</v>
      </c>
      <c r="N5611" s="6">
        <v>74.900000000000006</v>
      </c>
      <c r="O5611" s="7"/>
    </row>
    <row r="5612" spans="13:15" x14ac:dyDescent="0.25">
      <c r="M5612" s="5">
        <v>42135</v>
      </c>
      <c r="N5612" s="6">
        <v>76.3</v>
      </c>
      <c r="O5612" s="7"/>
    </row>
    <row r="5613" spans="13:15" x14ac:dyDescent="0.25">
      <c r="M5613" s="5">
        <v>42136</v>
      </c>
      <c r="N5613" s="6">
        <v>76.599999999999994</v>
      </c>
      <c r="O5613" s="7"/>
    </row>
    <row r="5614" spans="13:15" x14ac:dyDescent="0.25">
      <c r="M5614" s="5">
        <v>42137</v>
      </c>
      <c r="N5614" s="6">
        <v>77.8</v>
      </c>
      <c r="O5614" s="7"/>
    </row>
    <row r="5615" spans="13:15" x14ac:dyDescent="0.25">
      <c r="M5615" s="5">
        <v>42138</v>
      </c>
      <c r="N5615" s="6">
        <v>76.3</v>
      </c>
      <c r="O5615" s="7"/>
    </row>
    <row r="5616" spans="13:15" x14ac:dyDescent="0.25">
      <c r="M5616" s="5">
        <v>42139</v>
      </c>
      <c r="N5616" s="6">
        <v>74.7</v>
      </c>
      <c r="O5616" s="7"/>
    </row>
    <row r="5617" spans="13:15" x14ac:dyDescent="0.25">
      <c r="M5617" s="5">
        <v>42140</v>
      </c>
      <c r="N5617" s="6">
        <v>73.8</v>
      </c>
      <c r="O5617" s="7"/>
    </row>
    <row r="5618" spans="13:15" x14ac:dyDescent="0.25">
      <c r="M5618" s="5">
        <v>42141</v>
      </c>
      <c r="N5618" s="6">
        <v>73.099999999999994</v>
      </c>
      <c r="O5618" s="7"/>
    </row>
    <row r="5619" spans="13:15" x14ac:dyDescent="0.25">
      <c r="M5619" s="5">
        <v>42142</v>
      </c>
      <c r="N5619" s="6">
        <v>75.3</v>
      </c>
      <c r="O5619" s="7"/>
    </row>
    <row r="5620" spans="13:15" x14ac:dyDescent="0.25">
      <c r="M5620" s="5">
        <v>42143</v>
      </c>
      <c r="N5620" s="6">
        <v>76.3</v>
      </c>
      <c r="O5620" s="7"/>
    </row>
    <row r="5621" spans="13:15" x14ac:dyDescent="0.25">
      <c r="M5621" s="5">
        <v>42144</v>
      </c>
      <c r="N5621" s="6">
        <v>75.599999999999994</v>
      </c>
      <c r="O5621" s="7"/>
    </row>
    <row r="5622" spans="13:15" x14ac:dyDescent="0.25">
      <c r="M5622" s="5">
        <v>42145</v>
      </c>
      <c r="N5622" s="6">
        <v>74.7</v>
      </c>
      <c r="O5622" s="7"/>
    </row>
    <row r="5623" spans="13:15" x14ac:dyDescent="0.25">
      <c r="M5623" s="5">
        <v>42146</v>
      </c>
      <c r="N5623" s="6">
        <v>74.900000000000006</v>
      </c>
      <c r="O5623" s="7"/>
    </row>
    <row r="5624" spans="13:15" x14ac:dyDescent="0.25">
      <c r="M5624" s="5">
        <v>42147</v>
      </c>
      <c r="N5624" s="6">
        <v>75.599999999999994</v>
      </c>
      <c r="O5624" s="7"/>
    </row>
    <row r="5625" spans="13:15" x14ac:dyDescent="0.25">
      <c r="M5625" s="5">
        <v>42148</v>
      </c>
      <c r="N5625" s="6">
        <v>72.5</v>
      </c>
      <c r="O5625" s="7"/>
    </row>
    <row r="5626" spans="13:15" x14ac:dyDescent="0.25">
      <c r="M5626" s="5">
        <v>42149</v>
      </c>
      <c r="N5626" s="6">
        <v>74</v>
      </c>
      <c r="O5626" s="7"/>
    </row>
    <row r="5627" spans="13:15" x14ac:dyDescent="0.25">
      <c r="M5627" s="5">
        <v>42150</v>
      </c>
      <c r="N5627" s="6">
        <v>73.900000000000006</v>
      </c>
      <c r="O5627" s="7"/>
    </row>
    <row r="5628" spans="13:15" x14ac:dyDescent="0.25">
      <c r="M5628" s="5">
        <v>42151</v>
      </c>
      <c r="N5628" s="6">
        <v>74.2</v>
      </c>
      <c r="O5628" s="7"/>
    </row>
    <row r="5629" spans="13:15" x14ac:dyDescent="0.25">
      <c r="M5629" s="5">
        <v>42152</v>
      </c>
      <c r="N5629" s="6">
        <v>74.5</v>
      </c>
      <c r="O5629" s="7"/>
    </row>
    <row r="5630" spans="13:15" x14ac:dyDescent="0.25">
      <c r="M5630" s="5">
        <v>42153</v>
      </c>
      <c r="N5630" s="6">
        <v>73.599999999999994</v>
      </c>
      <c r="O5630" s="7"/>
    </row>
    <row r="5631" spans="13:15" x14ac:dyDescent="0.25">
      <c r="M5631" s="5">
        <v>42154</v>
      </c>
      <c r="N5631" s="6">
        <v>74.099999999999994</v>
      </c>
      <c r="O5631" s="7"/>
    </row>
    <row r="5632" spans="13:15" x14ac:dyDescent="0.25">
      <c r="M5632" s="5">
        <v>42155</v>
      </c>
      <c r="N5632" s="6">
        <v>74.3</v>
      </c>
      <c r="O5632" s="7"/>
    </row>
    <row r="5633" spans="13:15" x14ac:dyDescent="0.25">
      <c r="M5633" s="5">
        <v>42156</v>
      </c>
      <c r="N5633" s="6">
        <v>76.5</v>
      </c>
      <c r="O5633" s="7"/>
    </row>
    <row r="5634" spans="13:15" x14ac:dyDescent="0.25">
      <c r="M5634" s="5">
        <v>42157</v>
      </c>
      <c r="N5634" s="6">
        <v>77.2</v>
      </c>
      <c r="O5634" s="7"/>
    </row>
    <row r="5635" spans="13:15" x14ac:dyDescent="0.25">
      <c r="M5635" s="5">
        <v>42158</v>
      </c>
      <c r="N5635" s="6">
        <v>79.2</v>
      </c>
      <c r="O5635" s="7"/>
    </row>
    <row r="5636" spans="13:15" x14ac:dyDescent="0.25">
      <c r="M5636" s="5">
        <v>42159</v>
      </c>
      <c r="N5636" s="6">
        <v>80.5</v>
      </c>
      <c r="O5636" s="7"/>
    </row>
    <row r="5637" spans="13:15" x14ac:dyDescent="0.25">
      <c r="M5637" s="5">
        <v>42160</v>
      </c>
      <c r="N5637" s="6">
        <v>79.2</v>
      </c>
      <c r="O5637" s="7"/>
    </row>
    <row r="5638" spans="13:15" x14ac:dyDescent="0.25">
      <c r="M5638" s="5">
        <v>42161</v>
      </c>
      <c r="N5638" s="6">
        <v>78.3</v>
      </c>
      <c r="O5638" s="7"/>
    </row>
    <row r="5639" spans="13:15" x14ac:dyDescent="0.25">
      <c r="M5639" s="5">
        <v>42162</v>
      </c>
      <c r="N5639" s="6">
        <v>78.8</v>
      </c>
      <c r="O5639" s="7"/>
    </row>
    <row r="5640" spans="13:15" x14ac:dyDescent="0.25">
      <c r="M5640" s="5">
        <v>42163</v>
      </c>
      <c r="N5640" s="6">
        <v>79.900000000000006</v>
      </c>
      <c r="O5640" s="7"/>
    </row>
    <row r="5641" spans="13:15" x14ac:dyDescent="0.25">
      <c r="M5641" s="5">
        <v>42164</v>
      </c>
      <c r="N5641" s="6">
        <v>81.3</v>
      </c>
      <c r="O5641" s="7"/>
    </row>
    <row r="5642" spans="13:15" x14ac:dyDescent="0.25">
      <c r="M5642" s="5">
        <v>42165</v>
      </c>
      <c r="N5642" s="6">
        <v>79</v>
      </c>
      <c r="O5642" s="7"/>
    </row>
    <row r="5643" spans="13:15" x14ac:dyDescent="0.25">
      <c r="M5643" s="5">
        <v>42166</v>
      </c>
      <c r="N5643" s="6">
        <v>78.7</v>
      </c>
      <c r="O5643" s="7"/>
    </row>
    <row r="5644" spans="13:15" x14ac:dyDescent="0.25">
      <c r="M5644" s="5">
        <v>42167</v>
      </c>
      <c r="N5644" s="6">
        <v>76.3</v>
      </c>
      <c r="O5644" s="7"/>
    </row>
    <row r="5645" spans="13:15" x14ac:dyDescent="0.25">
      <c r="M5645" s="5">
        <v>42168</v>
      </c>
      <c r="N5645" s="6">
        <v>75.599999999999994</v>
      </c>
      <c r="O5645" s="7"/>
    </row>
    <row r="5646" spans="13:15" x14ac:dyDescent="0.25">
      <c r="M5646" s="5">
        <v>42169</v>
      </c>
      <c r="N5646" s="6">
        <v>74.599999999999994</v>
      </c>
      <c r="O5646" s="7"/>
    </row>
    <row r="5647" spans="13:15" x14ac:dyDescent="0.25">
      <c r="M5647" s="5">
        <v>42170</v>
      </c>
      <c r="N5647" s="6">
        <v>74.099999999999994</v>
      </c>
      <c r="O5647" s="7"/>
    </row>
    <row r="5648" spans="13:15" x14ac:dyDescent="0.25">
      <c r="M5648" s="5">
        <v>42171</v>
      </c>
      <c r="N5648" s="6">
        <v>75.3</v>
      </c>
      <c r="O5648" s="7"/>
    </row>
    <row r="5649" spans="13:15" x14ac:dyDescent="0.25">
      <c r="M5649" s="5">
        <v>42172</v>
      </c>
      <c r="N5649" s="6">
        <v>74.3</v>
      </c>
      <c r="O5649" s="7"/>
    </row>
    <row r="5650" spans="13:15" x14ac:dyDescent="0.25">
      <c r="M5650" s="5">
        <v>42173</v>
      </c>
      <c r="N5650" s="6">
        <v>72.7</v>
      </c>
      <c r="O5650" s="7"/>
    </row>
    <row r="5651" spans="13:15" x14ac:dyDescent="0.25">
      <c r="M5651" s="5">
        <v>42174</v>
      </c>
      <c r="N5651" s="6">
        <v>71.8</v>
      </c>
      <c r="O5651" s="7"/>
    </row>
    <row r="5652" spans="13:15" x14ac:dyDescent="0.25">
      <c r="M5652" s="5">
        <v>42175</v>
      </c>
      <c r="N5652" s="6">
        <v>73.3</v>
      </c>
      <c r="O5652" s="7"/>
    </row>
    <row r="5653" spans="13:15" x14ac:dyDescent="0.25">
      <c r="M5653" s="5">
        <v>42176</v>
      </c>
      <c r="N5653" s="6">
        <v>72.900000000000006</v>
      </c>
      <c r="O5653" s="7"/>
    </row>
    <row r="5654" spans="13:15" x14ac:dyDescent="0.25">
      <c r="M5654" s="5">
        <v>42177</v>
      </c>
      <c r="N5654" s="6">
        <v>73.3</v>
      </c>
      <c r="O5654" s="7"/>
    </row>
    <row r="5655" spans="13:15" x14ac:dyDescent="0.25">
      <c r="M5655" s="5">
        <v>42178</v>
      </c>
      <c r="N5655" s="6">
        <v>74.599999999999994</v>
      </c>
      <c r="O5655" s="7"/>
    </row>
    <row r="5656" spans="13:15" x14ac:dyDescent="0.25">
      <c r="M5656" s="5">
        <v>42179</v>
      </c>
      <c r="N5656" s="6">
        <v>74.5</v>
      </c>
      <c r="O5656" s="7"/>
    </row>
    <row r="5657" spans="13:15" x14ac:dyDescent="0.25">
      <c r="M5657" s="5">
        <v>42180</v>
      </c>
      <c r="N5657" s="6">
        <v>77.7</v>
      </c>
      <c r="O5657" s="7"/>
    </row>
    <row r="5658" spans="13:15" x14ac:dyDescent="0.25">
      <c r="M5658" s="5">
        <v>42181</v>
      </c>
      <c r="N5658" s="6">
        <v>77.599999999999994</v>
      </c>
      <c r="O5658" s="7"/>
    </row>
    <row r="5659" spans="13:15" x14ac:dyDescent="0.25">
      <c r="M5659" s="5">
        <v>42182</v>
      </c>
      <c r="N5659" s="6">
        <v>78.400000000000006</v>
      </c>
      <c r="O5659" s="7"/>
    </row>
    <row r="5660" spans="13:15" x14ac:dyDescent="0.25">
      <c r="M5660" s="5">
        <v>42183</v>
      </c>
      <c r="N5660" s="6">
        <v>80.2</v>
      </c>
      <c r="O5660" s="7"/>
    </row>
    <row r="5661" spans="13:15" x14ac:dyDescent="0.25">
      <c r="M5661" s="5">
        <v>42184</v>
      </c>
      <c r="N5661" s="6">
        <v>82.4</v>
      </c>
      <c r="O5661" s="7"/>
    </row>
    <row r="5662" spans="13:15" x14ac:dyDescent="0.25">
      <c r="M5662" s="5">
        <v>42185</v>
      </c>
      <c r="N5662" s="6">
        <v>85.3</v>
      </c>
      <c r="O5662" s="7"/>
    </row>
    <row r="5663" spans="13:15" x14ac:dyDescent="0.25">
      <c r="M5663" s="5">
        <v>42186</v>
      </c>
      <c r="N5663" s="6">
        <v>84.8</v>
      </c>
      <c r="O5663" s="7"/>
    </row>
    <row r="5664" spans="13:15" x14ac:dyDescent="0.25">
      <c r="M5664" s="5">
        <v>42187</v>
      </c>
      <c r="N5664" s="6">
        <v>85.5</v>
      </c>
      <c r="O5664" s="7"/>
    </row>
    <row r="5665" spans="13:15" x14ac:dyDescent="0.25">
      <c r="M5665" s="5">
        <v>42188</v>
      </c>
      <c r="N5665" s="6">
        <v>84.1</v>
      </c>
      <c r="O5665" s="7"/>
    </row>
    <row r="5666" spans="13:15" x14ac:dyDescent="0.25">
      <c r="M5666" s="5">
        <v>42189</v>
      </c>
      <c r="N5666" s="6">
        <v>83</v>
      </c>
      <c r="O5666" s="7"/>
    </row>
    <row r="5667" spans="13:15" x14ac:dyDescent="0.25">
      <c r="M5667" s="5">
        <v>42190</v>
      </c>
      <c r="N5667" s="6">
        <v>83.5</v>
      </c>
      <c r="O5667" s="7"/>
    </row>
    <row r="5668" spans="13:15" x14ac:dyDescent="0.25">
      <c r="M5668" s="5">
        <v>42191</v>
      </c>
      <c r="N5668" s="6">
        <v>86</v>
      </c>
      <c r="O5668" s="7"/>
    </row>
    <row r="5669" spans="13:15" x14ac:dyDescent="0.25">
      <c r="M5669" s="5">
        <v>42192</v>
      </c>
      <c r="N5669" s="6">
        <v>85.8</v>
      </c>
      <c r="O5669" s="7"/>
    </row>
    <row r="5670" spans="13:15" x14ac:dyDescent="0.25">
      <c r="M5670" s="5">
        <v>42193</v>
      </c>
      <c r="N5670" s="6">
        <v>85.2</v>
      </c>
      <c r="O5670" s="7"/>
    </row>
    <row r="5671" spans="13:15" x14ac:dyDescent="0.25">
      <c r="M5671" s="5">
        <v>42194</v>
      </c>
      <c r="N5671" s="6">
        <v>83.9</v>
      </c>
      <c r="O5671" s="7"/>
    </row>
    <row r="5672" spans="13:15" x14ac:dyDescent="0.25">
      <c r="M5672" s="5">
        <v>42195</v>
      </c>
      <c r="N5672" s="6">
        <v>85.9</v>
      </c>
      <c r="O5672" s="7"/>
    </row>
    <row r="5673" spans="13:15" x14ac:dyDescent="0.25">
      <c r="M5673" s="5">
        <v>42196</v>
      </c>
      <c r="N5673" s="6">
        <v>86.8</v>
      </c>
      <c r="O5673" s="7"/>
    </row>
    <row r="5674" spans="13:15" x14ac:dyDescent="0.25">
      <c r="M5674" s="5">
        <v>42197</v>
      </c>
      <c r="N5674" s="6">
        <v>88.9</v>
      </c>
      <c r="O5674" s="7"/>
    </row>
    <row r="5675" spans="13:15" x14ac:dyDescent="0.25">
      <c r="M5675" s="5">
        <v>42198</v>
      </c>
      <c r="N5675" s="6">
        <v>91.1</v>
      </c>
      <c r="O5675" s="7"/>
    </row>
    <row r="5676" spans="13:15" x14ac:dyDescent="0.25">
      <c r="M5676" s="5">
        <v>42199</v>
      </c>
      <c r="N5676" s="6">
        <v>91.2</v>
      </c>
      <c r="O5676" s="7"/>
    </row>
    <row r="5677" spans="13:15" x14ac:dyDescent="0.25">
      <c r="M5677" s="5">
        <v>42200</v>
      </c>
      <c r="N5677" s="6">
        <v>96.8</v>
      </c>
      <c r="O5677" s="7"/>
    </row>
    <row r="5678" spans="13:15" x14ac:dyDescent="0.25">
      <c r="M5678" s="5">
        <v>42201</v>
      </c>
      <c r="N5678" s="6">
        <v>96.9</v>
      </c>
      <c r="O5678" s="7"/>
    </row>
    <row r="5679" spans="13:15" x14ac:dyDescent="0.25">
      <c r="M5679" s="5">
        <v>42202</v>
      </c>
      <c r="N5679" s="6">
        <v>99.1</v>
      </c>
      <c r="O5679" s="7"/>
    </row>
    <row r="5680" spans="13:15" x14ac:dyDescent="0.25">
      <c r="M5680" s="5">
        <v>42203</v>
      </c>
      <c r="N5680" s="6">
        <v>98.5</v>
      </c>
      <c r="O5680" s="7"/>
    </row>
    <row r="5681" spans="13:15" x14ac:dyDescent="0.25">
      <c r="M5681" s="5">
        <v>42204</v>
      </c>
      <c r="N5681" s="6">
        <v>100.3</v>
      </c>
      <c r="O5681" s="7"/>
    </row>
    <row r="5682" spans="13:15" x14ac:dyDescent="0.25">
      <c r="M5682" s="5">
        <v>42205</v>
      </c>
      <c r="N5682" s="6">
        <v>101.2</v>
      </c>
      <c r="O5682" s="7"/>
    </row>
    <row r="5683" spans="13:15" x14ac:dyDescent="0.25">
      <c r="M5683" s="5">
        <v>42206</v>
      </c>
      <c r="N5683" s="6">
        <v>105.1</v>
      </c>
      <c r="O5683" s="7"/>
    </row>
    <row r="5684" spans="13:15" x14ac:dyDescent="0.25">
      <c r="M5684" s="5">
        <v>42207</v>
      </c>
      <c r="N5684" s="6">
        <v>107.2</v>
      </c>
      <c r="O5684" s="7"/>
    </row>
    <row r="5685" spans="13:15" x14ac:dyDescent="0.25">
      <c r="M5685" s="5">
        <v>42208</v>
      </c>
      <c r="N5685" s="6">
        <v>106.7</v>
      </c>
      <c r="O5685" s="7"/>
    </row>
    <row r="5686" spans="13:15" x14ac:dyDescent="0.25">
      <c r="M5686" s="5">
        <v>42209</v>
      </c>
      <c r="N5686" s="6">
        <v>107.6</v>
      </c>
      <c r="O5686" s="7"/>
    </row>
    <row r="5687" spans="13:15" x14ac:dyDescent="0.25">
      <c r="M5687" s="5">
        <v>42210</v>
      </c>
      <c r="N5687" s="6">
        <v>106.3</v>
      </c>
      <c r="O5687" s="7"/>
    </row>
    <row r="5688" spans="13:15" x14ac:dyDescent="0.25">
      <c r="M5688" s="5">
        <v>42211</v>
      </c>
      <c r="N5688" s="6">
        <v>107.9</v>
      </c>
      <c r="O5688" s="7"/>
    </row>
    <row r="5689" spans="13:15" x14ac:dyDescent="0.25">
      <c r="M5689" s="5">
        <v>42212</v>
      </c>
      <c r="N5689" s="6">
        <v>111</v>
      </c>
      <c r="O5689" s="7"/>
    </row>
    <row r="5690" spans="13:15" x14ac:dyDescent="0.25">
      <c r="M5690" s="5">
        <v>42213</v>
      </c>
      <c r="N5690" s="6">
        <v>111.7</v>
      </c>
      <c r="O5690" s="7"/>
    </row>
    <row r="5691" spans="13:15" x14ac:dyDescent="0.25">
      <c r="M5691" s="5">
        <v>42214</v>
      </c>
      <c r="N5691" s="6">
        <v>110.5</v>
      </c>
      <c r="O5691" s="7"/>
    </row>
    <row r="5692" spans="13:15" x14ac:dyDescent="0.25">
      <c r="M5692" s="5">
        <v>42215</v>
      </c>
      <c r="N5692" s="6">
        <v>107.4</v>
      </c>
      <c r="O5692" s="7"/>
    </row>
    <row r="5693" spans="13:15" x14ac:dyDescent="0.25">
      <c r="M5693" s="5">
        <v>42216</v>
      </c>
      <c r="N5693" s="6">
        <v>106.7</v>
      </c>
      <c r="O5693" s="7"/>
    </row>
    <row r="5694" spans="13:15" x14ac:dyDescent="0.25">
      <c r="M5694" s="5">
        <v>42217</v>
      </c>
      <c r="N5694" s="6">
        <v>106</v>
      </c>
      <c r="O5694" s="7"/>
    </row>
    <row r="5695" spans="13:15" x14ac:dyDescent="0.25">
      <c r="M5695" s="5">
        <v>42218</v>
      </c>
      <c r="N5695" s="6">
        <v>105.4</v>
      </c>
      <c r="O5695" s="7"/>
    </row>
    <row r="5696" spans="13:15" x14ac:dyDescent="0.25">
      <c r="M5696" s="5">
        <v>42219</v>
      </c>
      <c r="N5696" s="6">
        <v>104.7</v>
      </c>
      <c r="O5696" s="7"/>
    </row>
    <row r="5697" spans="13:15" x14ac:dyDescent="0.25">
      <c r="M5697" s="5">
        <v>42220</v>
      </c>
      <c r="N5697" s="6">
        <v>107.2</v>
      </c>
      <c r="O5697" s="7"/>
    </row>
    <row r="5698" spans="13:15" x14ac:dyDescent="0.25">
      <c r="M5698" s="5">
        <v>42221</v>
      </c>
      <c r="N5698" s="6">
        <v>106.1</v>
      </c>
      <c r="O5698" s="7"/>
    </row>
    <row r="5699" spans="13:15" x14ac:dyDescent="0.25">
      <c r="M5699" s="5">
        <v>42222</v>
      </c>
      <c r="N5699" s="6">
        <v>107.7</v>
      </c>
      <c r="O5699" s="7"/>
    </row>
    <row r="5700" spans="13:15" x14ac:dyDescent="0.25">
      <c r="M5700" s="5">
        <v>42223</v>
      </c>
      <c r="N5700" s="6">
        <v>108.6</v>
      </c>
      <c r="O5700" s="7"/>
    </row>
    <row r="5701" spans="13:15" x14ac:dyDescent="0.25">
      <c r="M5701" s="5">
        <v>42224</v>
      </c>
      <c r="N5701" s="6">
        <v>109</v>
      </c>
      <c r="O5701" s="7"/>
    </row>
    <row r="5702" spans="13:15" x14ac:dyDescent="0.25">
      <c r="M5702" s="5">
        <v>42225</v>
      </c>
      <c r="N5702" s="6">
        <v>108.2</v>
      </c>
      <c r="O5702" s="7"/>
    </row>
    <row r="5703" spans="13:15" x14ac:dyDescent="0.25">
      <c r="M5703" s="5">
        <v>42226</v>
      </c>
      <c r="N5703" s="6">
        <v>108.5</v>
      </c>
      <c r="O5703" s="7"/>
    </row>
    <row r="5704" spans="13:15" x14ac:dyDescent="0.25">
      <c r="M5704" s="5">
        <v>42227</v>
      </c>
      <c r="N5704" s="6">
        <v>108.1</v>
      </c>
      <c r="O5704" s="7"/>
    </row>
    <row r="5705" spans="13:15" x14ac:dyDescent="0.25">
      <c r="M5705" s="5">
        <v>42228</v>
      </c>
      <c r="N5705" s="6">
        <v>107.2</v>
      </c>
      <c r="O5705" s="7"/>
    </row>
    <row r="5706" spans="13:15" x14ac:dyDescent="0.25">
      <c r="M5706" s="5">
        <v>42229</v>
      </c>
      <c r="N5706" s="6">
        <v>108.6</v>
      </c>
      <c r="O5706" s="7"/>
    </row>
    <row r="5707" spans="13:15" x14ac:dyDescent="0.25">
      <c r="M5707" s="5">
        <v>42230</v>
      </c>
      <c r="N5707" s="6">
        <v>103.6</v>
      </c>
      <c r="O5707" s="7"/>
    </row>
    <row r="5708" spans="13:15" x14ac:dyDescent="0.25">
      <c r="M5708" s="5">
        <v>42231</v>
      </c>
      <c r="N5708" s="6">
        <v>101.3</v>
      </c>
      <c r="O5708" s="7"/>
    </row>
    <row r="5709" spans="13:15" x14ac:dyDescent="0.25">
      <c r="M5709" s="5">
        <v>42232</v>
      </c>
      <c r="N5709" s="6">
        <v>98.7</v>
      </c>
      <c r="O5709" s="7"/>
    </row>
    <row r="5710" spans="13:15" x14ac:dyDescent="0.25">
      <c r="M5710" s="5">
        <v>42233</v>
      </c>
      <c r="N5710" s="6">
        <v>99.8</v>
      </c>
      <c r="O5710" s="7"/>
    </row>
    <row r="5711" spans="13:15" x14ac:dyDescent="0.25">
      <c r="M5711" s="5">
        <v>42234</v>
      </c>
      <c r="N5711" s="6">
        <v>99.5</v>
      </c>
      <c r="O5711" s="7"/>
    </row>
    <row r="5712" spans="13:15" x14ac:dyDescent="0.25">
      <c r="M5712" s="5">
        <v>42235</v>
      </c>
      <c r="N5712" s="6">
        <v>99.3</v>
      </c>
      <c r="O5712" s="7"/>
    </row>
    <row r="5713" spans="13:15" x14ac:dyDescent="0.25">
      <c r="M5713" s="5">
        <v>42236</v>
      </c>
      <c r="N5713" s="6">
        <v>93.8</v>
      </c>
      <c r="O5713" s="7"/>
    </row>
    <row r="5714" spans="13:15" x14ac:dyDescent="0.25">
      <c r="M5714" s="5">
        <v>42237</v>
      </c>
      <c r="N5714" s="6">
        <v>91.6</v>
      </c>
      <c r="O5714" s="7"/>
    </row>
    <row r="5715" spans="13:15" x14ac:dyDescent="0.25">
      <c r="M5715" s="5">
        <v>42238</v>
      </c>
      <c r="N5715" s="6">
        <v>91.3</v>
      </c>
      <c r="O5715" s="7"/>
    </row>
    <row r="5716" spans="13:15" x14ac:dyDescent="0.25">
      <c r="M5716" s="5">
        <v>42239</v>
      </c>
      <c r="N5716" s="6">
        <v>89.4</v>
      </c>
      <c r="O5716" s="7"/>
    </row>
    <row r="5717" spans="13:15" x14ac:dyDescent="0.25">
      <c r="M5717" s="5">
        <v>42240</v>
      </c>
      <c r="N5717" s="6">
        <v>89.8</v>
      </c>
      <c r="O5717" s="7"/>
    </row>
    <row r="5718" spans="13:15" x14ac:dyDescent="0.25">
      <c r="M5718" s="5">
        <v>42241</v>
      </c>
      <c r="N5718" s="6">
        <v>87.5</v>
      </c>
      <c r="O5718" s="7"/>
    </row>
    <row r="5719" spans="13:15" x14ac:dyDescent="0.25">
      <c r="M5719" s="5">
        <v>42242</v>
      </c>
      <c r="N5719" s="6">
        <v>84.4</v>
      </c>
      <c r="O5719" s="7"/>
    </row>
    <row r="5720" spans="13:15" x14ac:dyDescent="0.25">
      <c r="M5720" s="5">
        <v>42243</v>
      </c>
      <c r="N5720" s="6">
        <v>82.8</v>
      </c>
      <c r="O5720" s="7"/>
    </row>
    <row r="5721" spans="13:15" x14ac:dyDescent="0.25">
      <c r="M5721" s="5">
        <v>42244</v>
      </c>
      <c r="N5721" s="6">
        <v>81.2</v>
      </c>
      <c r="O5721" s="7"/>
    </row>
    <row r="5722" spans="13:15" x14ac:dyDescent="0.25">
      <c r="M5722" s="5">
        <v>42245</v>
      </c>
      <c r="N5722" s="6">
        <v>80.900000000000006</v>
      </c>
      <c r="O5722" s="7"/>
    </row>
    <row r="5723" spans="13:15" x14ac:dyDescent="0.25">
      <c r="M5723" s="5">
        <v>42246</v>
      </c>
      <c r="N5723" s="6">
        <v>80.8</v>
      </c>
      <c r="O5723" s="7"/>
    </row>
    <row r="5724" spans="13:15" x14ac:dyDescent="0.25">
      <c r="M5724" s="5">
        <v>42247</v>
      </c>
      <c r="N5724" s="6">
        <v>81.3</v>
      </c>
      <c r="O5724" s="7"/>
    </row>
    <row r="5725" spans="13:15" x14ac:dyDescent="0.25">
      <c r="M5725" s="5">
        <v>42248</v>
      </c>
      <c r="N5725" s="6">
        <v>82.2</v>
      </c>
      <c r="O5725" s="7"/>
    </row>
    <row r="5726" spans="13:15" x14ac:dyDescent="0.25">
      <c r="M5726" s="5">
        <v>42249</v>
      </c>
      <c r="N5726" s="6">
        <v>83.8</v>
      </c>
      <c r="O5726" s="7"/>
    </row>
    <row r="5727" spans="13:15" x14ac:dyDescent="0.25">
      <c r="M5727" s="5">
        <v>42250</v>
      </c>
      <c r="N5727" s="6">
        <v>81.5</v>
      </c>
      <c r="O5727" s="7"/>
    </row>
    <row r="5728" spans="13:15" x14ac:dyDescent="0.25">
      <c r="M5728" s="5">
        <v>42251</v>
      </c>
      <c r="N5728" s="6">
        <v>82.2</v>
      </c>
      <c r="O5728" s="7"/>
    </row>
    <row r="5729" spans="13:15" x14ac:dyDescent="0.25">
      <c r="M5729" s="5">
        <v>42252</v>
      </c>
      <c r="N5729" s="6">
        <v>80.900000000000006</v>
      </c>
      <c r="O5729" s="7"/>
    </row>
    <row r="5730" spans="13:15" x14ac:dyDescent="0.25">
      <c r="M5730" s="5">
        <v>42253</v>
      </c>
      <c r="N5730" s="6">
        <v>80.7</v>
      </c>
      <c r="O5730" s="7"/>
    </row>
    <row r="5731" spans="13:15" x14ac:dyDescent="0.25">
      <c r="M5731" s="5">
        <v>42254</v>
      </c>
      <c r="N5731" s="6">
        <v>81.2</v>
      </c>
      <c r="O5731" s="7"/>
    </row>
    <row r="5732" spans="13:15" x14ac:dyDescent="0.25">
      <c r="M5732" s="5">
        <v>42255</v>
      </c>
      <c r="N5732" s="6">
        <v>82.2</v>
      </c>
      <c r="O5732" s="7"/>
    </row>
    <row r="5733" spans="13:15" x14ac:dyDescent="0.25">
      <c r="M5733" s="5">
        <v>42256</v>
      </c>
      <c r="N5733" s="6">
        <v>84</v>
      </c>
      <c r="O5733" s="7"/>
    </row>
    <row r="5734" spans="13:15" x14ac:dyDescent="0.25">
      <c r="M5734" s="5">
        <v>42257</v>
      </c>
      <c r="N5734" s="6">
        <v>85.7</v>
      </c>
      <c r="O5734" s="7"/>
    </row>
    <row r="5735" spans="13:15" x14ac:dyDescent="0.25">
      <c r="M5735" s="5">
        <v>42258</v>
      </c>
      <c r="N5735" s="6">
        <v>86.4</v>
      </c>
      <c r="O5735" s="7"/>
    </row>
    <row r="5736" spans="13:15" x14ac:dyDescent="0.25">
      <c r="M5736" s="5">
        <v>42259</v>
      </c>
      <c r="N5736" s="6">
        <v>86.1</v>
      </c>
      <c r="O5736" s="7"/>
    </row>
    <row r="5737" spans="13:15" x14ac:dyDescent="0.25">
      <c r="M5737" s="5">
        <v>42260</v>
      </c>
      <c r="N5737" s="6">
        <v>85.4</v>
      </c>
      <c r="O5737" s="7"/>
    </row>
    <row r="5738" spans="13:15" x14ac:dyDescent="0.25">
      <c r="M5738" s="5">
        <v>42261</v>
      </c>
      <c r="N5738" s="6">
        <v>86.4</v>
      </c>
      <c r="O5738" s="7"/>
    </row>
    <row r="5739" spans="13:15" x14ac:dyDescent="0.25">
      <c r="M5739" s="5">
        <v>42262</v>
      </c>
      <c r="N5739" s="6">
        <v>88.1</v>
      </c>
      <c r="O5739" s="7"/>
    </row>
    <row r="5740" spans="13:15" x14ac:dyDescent="0.25">
      <c r="M5740" s="5">
        <v>42263</v>
      </c>
      <c r="N5740" s="6">
        <v>87.7</v>
      </c>
      <c r="O5740" s="7"/>
    </row>
    <row r="5741" spans="13:15" x14ac:dyDescent="0.25">
      <c r="M5741" s="5">
        <v>42264</v>
      </c>
      <c r="N5741" s="6">
        <v>87.6</v>
      </c>
      <c r="O5741" s="7"/>
    </row>
    <row r="5742" spans="13:15" x14ac:dyDescent="0.25">
      <c r="M5742" s="5">
        <v>42265</v>
      </c>
      <c r="N5742" s="6">
        <v>86.3</v>
      </c>
      <c r="O5742" s="7"/>
    </row>
    <row r="5743" spans="13:15" x14ac:dyDescent="0.25">
      <c r="M5743" s="5">
        <v>42266</v>
      </c>
      <c r="N5743" s="6">
        <v>88.1</v>
      </c>
      <c r="O5743" s="7"/>
    </row>
    <row r="5744" spans="13:15" x14ac:dyDescent="0.25">
      <c r="M5744" s="5">
        <v>42267</v>
      </c>
      <c r="N5744" s="6">
        <v>87.5</v>
      </c>
      <c r="O5744" s="7"/>
    </row>
    <row r="5745" spans="13:15" x14ac:dyDescent="0.25">
      <c r="M5745" s="5">
        <v>42268</v>
      </c>
      <c r="N5745" s="6">
        <v>87.8</v>
      </c>
      <c r="O5745" s="7"/>
    </row>
    <row r="5746" spans="13:15" x14ac:dyDescent="0.25">
      <c r="M5746" s="5">
        <v>42269</v>
      </c>
      <c r="N5746" s="6">
        <v>92.2</v>
      </c>
      <c r="O5746" s="7"/>
    </row>
    <row r="5747" spans="13:15" x14ac:dyDescent="0.25">
      <c r="M5747" s="5">
        <v>42270</v>
      </c>
      <c r="N5747" s="6">
        <v>91.6</v>
      </c>
      <c r="O5747" s="7"/>
    </row>
    <row r="5748" spans="13:15" x14ac:dyDescent="0.25">
      <c r="M5748" s="5">
        <v>42271</v>
      </c>
      <c r="N5748" s="6">
        <v>92.7</v>
      </c>
      <c r="O5748" s="7"/>
    </row>
    <row r="5749" spans="13:15" x14ac:dyDescent="0.25">
      <c r="M5749" s="5">
        <v>42272</v>
      </c>
      <c r="N5749" s="6">
        <v>92.7</v>
      </c>
      <c r="O5749" s="7"/>
    </row>
    <row r="5750" spans="13:15" x14ac:dyDescent="0.25">
      <c r="M5750" s="5">
        <v>42273</v>
      </c>
      <c r="N5750" s="6">
        <v>92.5</v>
      </c>
      <c r="O5750" s="7"/>
    </row>
    <row r="5751" spans="13:15" x14ac:dyDescent="0.25">
      <c r="M5751" s="5">
        <v>42274</v>
      </c>
      <c r="N5751" s="6">
        <v>93.2</v>
      </c>
      <c r="O5751" s="7"/>
    </row>
    <row r="5752" spans="13:15" x14ac:dyDescent="0.25">
      <c r="M5752" s="5">
        <v>42275</v>
      </c>
      <c r="N5752" s="6">
        <v>94.2</v>
      </c>
      <c r="O5752" s="7"/>
    </row>
    <row r="5753" spans="13:15" x14ac:dyDescent="0.25">
      <c r="M5753" s="5">
        <v>42276</v>
      </c>
      <c r="N5753" s="6">
        <v>95.5</v>
      </c>
      <c r="O5753" s="7"/>
    </row>
    <row r="5754" spans="13:15" x14ac:dyDescent="0.25">
      <c r="M5754" s="5">
        <v>42277</v>
      </c>
      <c r="N5754" s="6">
        <v>96.3</v>
      </c>
      <c r="O5754" s="7"/>
    </row>
    <row r="5755" spans="13:15" x14ac:dyDescent="0.25">
      <c r="M5755" s="5">
        <v>42278</v>
      </c>
      <c r="N5755" s="6">
        <v>97.3</v>
      </c>
      <c r="O5755" s="7"/>
    </row>
    <row r="5756" spans="13:15" x14ac:dyDescent="0.25">
      <c r="M5756" s="5">
        <v>42279</v>
      </c>
      <c r="N5756" s="6">
        <v>100.8</v>
      </c>
      <c r="O5756" s="7"/>
    </row>
    <row r="5757" spans="13:15" x14ac:dyDescent="0.25">
      <c r="M5757" s="5">
        <v>42280</v>
      </c>
      <c r="N5757" s="6">
        <v>100.3</v>
      </c>
      <c r="O5757" s="7"/>
    </row>
    <row r="5758" spans="13:15" x14ac:dyDescent="0.25">
      <c r="M5758" s="5">
        <v>42281</v>
      </c>
      <c r="N5758" s="6">
        <v>99.8</v>
      </c>
      <c r="O5758" s="7"/>
    </row>
    <row r="5759" spans="13:15" x14ac:dyDescent="0.25">
      <c r="M5759" s="5">
        <v>42282</v>
      </c>
      <c r="N5759" s="6">
        <v>99.8</v>
      </c>
      <c r="O5759" s="7"/>
    </row>
    <row r="5760" spans="13:15" x14ac:dyDescent="0.25">
      <c r="M5760" s="5">
        <v>42283</v>
      </c>
      <c r="N5760" s="6">
        <v>100.8</v>
      </c>
      <c r="O5760" s="7"/>
    </row>
    <row r="5761" spans="13:15" x14ac:dyDescent="0.25">
      <c r="M5761" s="5">
        <v>42284</v>
      </c>
      <c r="N5761" s="6">
        <v>101.7</v>
      </c>
      <c r="O5761" s="7"/>
    </row>
    <row r="5762" spans="13:15" x14ac:dyDescent="0.25">
      <c r="M5762" s="5">
        <v>42285</v>
      </c>
      <c r="N5762" s="6">
        <v>100.1</v>
      </c>
      <c r="O5762" s="7"/>
    </row>
    <row r="5763" spans="13:15" x14ac:dyDescent="0.25">
      <c r="M5763" s="5">
        <v>42286</v>
      </c>
      <c r="N5763" s="6">
        <v>98.3</v>
      </c>
      <c r="O5763" s="7"/>
    </row>
    <row r="5764" spans="13:15" x14ac:dyDescent="0.25">
      <c r="M5764" s="5">
        <v>42287</v>
      </c>
      <c r="N5764" s="6">
        <v>97.1</v>
      </c>
      <c r="O5764" s="7"/>
    </row>
    <row r="5765" spans="13:15" x14ac:dyDescent="0.25">
      <c r="M5765" s="5">
        <v>42288</v>
      </c>
      <c r="N5765" s="6">
        <v>95.9</v>
      </c>
      <c r="O5765" s="7"/>
    </row>
    <row r="5766" spans="13:15" x14ac:dyDescent="0.25">
      <c r="M5766" s="5">
        <v>42289</v>
      </c>
      <c r="N5766" s="6">
        <v>95.2</v>
      </c>
      <c r="O5766" s="7"/>
    </row>
    <row r="5767" spans="13:15" x14ac:dyDescent="0.25">
      <c r="M5767" s="5">
        <v>42290</v>
      </c>
      <c r="N5767" s="6">
        <v>96</v>
      </c>
      <c r="O5767" s="7"/>
    </row>
    <row r="5768" spans="13:15" x14ac:dyDescent="0.25">
      <c r="M5768" s="5">
        <v>42291</v>
      </c>
      <c r="N5768" s="6">
        <v>96.9</v>
      </c>
      <c r="O5768" s="7"/>
    </row>
    <row r="5769" spans="13:15" x14ac:dyDescent="0.25">
      <c r="M5769" s="5">
        <v>42292</v>
      </c>
      <c r="N5769" s="6">
        <v>95.6</v>
      </c>
      <c r="O5769" s="7"/>
    </row>
    <row r="5770" spans="13:15" x14ac:dyDescent="0.25">
      <c r="M5770" s="5">
        <v>42293</v>
      </c>
      <c r="N5770" s="6">
        <v>95.8</v>
      </c>
      <c r="O5770" s="7"/>
    </row>
    <row r="5771" spans="13:15" x14ac:dyDescent="0.25">
      <c r="M5771" s="5">
        <v>42294</v>
      </c>
      <c r="N5771" s="6">
        <v>96.7</v>
      </c>
      <c r="O5771" s="7"/>
    </row>
    <row r="5772" spans="13:15" x14ac:dyDescent="0.25">
      <c r="M5772" s="5">
        <v>42295</v>
      </c>
      <c r="N5772" s="6">
        <v>96.1</v>
      </c>
      <c r="O5772" s="7"/>
    </row>
    <row r="5773" spans="13:15" x14ac:dyDescent="0.25">
      <c r="M5773" s="5">
        <v>42296</v>
      </c>
      <c r="N5773" s="6">
        <v>96.2</v>
      </c>
      <c r="O5773" s="7"/>
    </row>
    <row r="5774" spans="13:15" x14ac:dyDescent="0.25">
      <c r="M5774" s="5">
        <v>42297</v>
      </c>
      <c r="N5774" s="6">
        <v>96.3</v>
      </c>
      <c r="O5774" s="7"/>
    </row>
    <row r="5775" spans="13:15" x14ac:dyDescent="0.25">
      <c r="M5775" s="5">
        <v>42298</v>
      </c>
      <c r="N5775" s="6">
        <v>95.7</v>
      </c>
      <c r="O5775" s="7"/>
    </row>
    <row r="5776" spans="13:15" x14ac:dyDescent="0.25">
      <c r="M5776" s="5">
        <v>42299</v>
      </c>
      <c r="N5776" s="6">
        <v>91.7</v>
      </c>
      <c r="O5776" s="7"/>
    </row>
    <row r="5777" spans="13:15" x14ac:dyDescent="0.25">
      <c r="M5777" s="5">
        <v>42300</v>
      </c>
      <c r="N5777" s="6">
        <v>91.5</v>
      </c>
      <c r="O5777" s="7"/>
    </row>
    <row r="5778" spans="13:15" x14ac:dyDescent="0.25">
      <c r="M5778" s="5">
        <v>42301</v>
      </c>
      <c r="N5778" s="6">
        <v>91</v>
      </c>
      <c r="O5778" s="7"/>
    </row>
    <row r="5779" spans="13:15" x14ac:dyDescent="0.25">
      <c r="M5779" s="5">
        <v>42302</v>
      </c>
      <c r="N5779" s="6">
        <v>90</v>
      </c>
      <c r="O5779" s="7"/>
    </row>
    <row r="5780" spans="13:15" x14ac:dyDescent="0.25">
      <c r="M5780" s="5">
        <v>42303</v>
      </c>
      <c r="N5780" s="6">
        <v>90.2</v>
      </c>
      <c r="O5780" s="7"/>
    </row>
    <row r="5781" spans="13:15" x14ac:dyDescent="0.25">
      <c r="M5781" s="5">
        <v>42304</v>
      </c>
      <c r="N5781" s="6">
        <v>89.3</v>
      </c>
      <c r="O5781" s="7"/>
    </row>
    <row r="5782" spans="13:15" x14ac:dyDescent="0.25">
      <c r="M5782" s="5">
        <v>42305</v>
      </c>
      <c r="N5782" s="6">
        <v>88.5</v>
      </c>
      <c r="O5782" s="7"/>
    </row>
    <row r="5783" spans="13:15" x14ac:dyDescent="0.25">
      <c r="M5783" s="5">
        <v>42306</v>
      </c>
      <c r="N5783" s="6">
        <v>86.9</v>
      </c>
      <c r="O5783" s="7"/>
    </row>
    <row r="5784" spans="13:15" x14ac:dyDescent="0.25">
      <c r="M5784" s="5">
        <v>42307</v>
      </c>
      <c r="N5784" s="6">
        <v>86.6</v>
      </c>
      <c r="O5784" s="7"/>
    </row>
    <row r="5785" spans="13:15" x14ac:dyDescent="0.25">
      <c r="M5785" s="5">
        <v>42308</v>
      </c>
      <c r="N5785" s="6">
        <v>85</v>
      </c>
      <c r="O5785" s="7"/>
    </row>
    <row r="5786" spans="13:15" x14ac:dyDescent="0.25">
      <c r="M5786" s="5">
        <v>42309</v>
      </c>
      <c r="N5786" s="6">
        <v>80.5</v>
      </c>
      <c r="O5786" s="7"/>
    </row>
    <row r="5787" spans="13:15" x14ac:dyDescent="0.25">
      <c r="M5787" s="5">
        <v>42310</v>
      </c>
      <c r="N5787" s="6">
        <v>81.8</v>
      </c>
      <c r="O5787" s="7"/>
    </row>
    <row r="5788" spans="13:15" x14ac:dyDescent="0.25">
      <c r="M5788" s="5">
        <v>42311</v>
      </c>
      <c r="N5788" s="6">
        <v>80.900000000000006</v>
      </c>
      <c r="O5788" s="7"/>
    </row>
    <row r="5789" spans="13:15" x14ac:dyDescent="0.25">
      <c r="M5789" s="5">
        <v>42312</v>
      </c>
      <c r="N5789" s="6">
        <v>81.099999999999994</v>
      </c>
      <c r="O5789" s="7"/>
    </row>
    <row r="5790" spans="13:15" x14ac:dyDescent="0.25">
      <c r="M5790" s="5">
        <v>42313</v>
      </c>
      <c r="N5790" s="6">
        <v>79.3</v>
      </c>
      <c r="O5790" s="7"/>
    </row>
    <row r="5791" spans="13:15" x14ac:dyDescent="0.25">
      <c r="M5791" s="5">
        <v>42314</v>
      </c>
      <c r="N5791" s="6">
        <v>78.599999999999994</v>
      </c>
      <c r="O5791" s="7"/>
    </row>
    <row r="5792" spans="13:15" x14ac:dyDescent="0.25">
      <c r="M5792" s="5">
        <v>42315</v>
      </c>
      <c r="N5792" s="6">
        <v>79.599999999999994</v>
      </c>
      <c r="O5792" s="7"/>
    </row>
    <row r="5793" spans="13:15" x14ac:dyDescent="0.25">
      <c r="M5793" s="5">
        <v>42316</v>
      </c>
      <c r="N5793" s="6">
        <v>79.5</v>
      </c>
      <c r="O5793" s="7"/>
    </row>
    <row r="5794" spans="13:15" x14ac:dyDescent="0.25">
      <c r="M5794" s="5">
        <v>42317</v>
      </c>
      <c r="N5794" s="6">
        <v>78.8</v>
      </c>
      <c r="O5794" s="7"/>
    </row>
    <row r="5795" spans="13:15" x14ac:dyDescent="0.25">
      <c r="M5795" s="5">
        <v>42318</v>
      </c>
      <c r="N5795" s="6">
        <v>78.900000000000006</v>
      </c>
      <c r="O5795" s="7"/>
    </row>
    <row r="5796" spans="13:15" x14ac:dyDescent="0.25">
      <c r="M5796" s="5">
        <v>42319</v>
      </c>
      <c r="N5796" s="6">
        <v>78</v>
      </c>
      <c r="O5796" s="7"/>
    </row>
    <row r="5797" spans="13:15" x14ac:dyDescent="0.25">
      <c r="M5797" s="5">
        <v>42320</v>
      </c>
      <c r="N5797" s="6">
        <v>76.8</v>
      </c>
      <c r="O5797" s="7"/>
    </row>
    <row r="5798" spans="13:15" x14ac:dyDescent="0.25">
      <c r="M5798" s="5">
        <v>42321</v>
      </c>
      <c r="N5798" s="6">
        <v>75.3</v>
      </c>
      <c r="O5798" s="7"/>
    </row>
    <row r="5799" spans="13:15" x14ac:dyDescent="0.25">
      <c r="M5799" s="5">
        <v>42322</v>
      </c>
      <c r="N5799" s="6">
        <v>76.5</v>
      </c>
      <c r="O5799" s="7"/>
    </row>
    <row r="5800" spans="13:15" x14ac:dyDescent="0.25">
      <c r="M5800" s="5">
        <v>42323</v>
      </c>
      <c r="N5800" s="6">
        <v>77.8</v>
      </c>
      <c r="O5800" s="7"/>
    </row>
    <row r="5801" spans="13:15" x14ac:dyDescent="0.25">
      <c r="M5801" s="5">
        <v>42324</v>
      </c>
      <c r="N5801" s="6">
        <v>83.9</v>
      </c>
      <c r="O5801" s="7"/>
    </row>
    <row r="5802" spans="13:15" x14ac:dyDescent="0.25">
      <c r="M5802" s="5">
        <v>42325</v>
      </c>
      <c r="N5802" s="6">
        <v>93.4</v>
      </c>
      <c r="O5802" s="7"/>
    </row>
    <row r="5803" spans="13:15" x14ac:dyDescent="0.25">
      <c r="M5803" s="5">
        <v>42326</v>
      </c>
      <c r="N5803" s="6">
        <v>100.9</v>
      </c>
      <c r="O5803" s="7"/>
    </row>
    <row r="5804" spans="13:15" x14ac:dyDescent="0.25">
      <c r="M5804" s="5">
        <v>42327</v>
      </c>
      <c r="N5804" s="6">
        <v>106.7</v>
      </c>
      <c r="O5804" s="7"/>
    </row>
    <row r="5805" spans="13:15" x14ac:dyDescent="0.25">
      <c r="M5805" s="5">
        <v>42328</v>
      </c>
      <c r="N5805" s="6">
        <v>111.4</v>
      </c>
      <c r="O5805" s="7"/>
    </row>
    <row r="5806" spans="13:15" x14ac:dyDescent="0.25">
      <c r="M5806" s="5">
        <v>42329</v>
      </c>
      <c r="N5806" s="6">
        <v>114.9</v>
      </c>
      <c r="O5806" s="7"/>
    </row>
    <row r="5807" spans="13:15" x14ac:dyDescent="0.25">
      <c r="M5807" s="5">
        <v>42330</v>
      </c>
      <c r="N5807" s="6">
        <v>119</v>
      </c>
      <c r="O5807" s="7"/>
    </row>
    <row r="5808" spans="13:15" x14ac:dyDescent="0.25">
      <c r="M5808" s="5">
        <v>42331</v>
      </c>
      <c r="N5808" s="6">
        <v>122.2</v>
      </c>
      <c r="O5808" s="7"/>
    </row>
    <row r="5809" spans="13:15" x14ac:dyDescent="0.25">
      <c r="M5809" s="5">
        <v>42332</v>
      </c>
      <c r="N5809" s="6">
        <v>128.69999999999999</v>
      </c>
      <c r="O5809" s="7"/>
    </row>
    <row r="5810" spans="13:15" x14ac:dyDescent="0.25">
      <c r="M5810" s="5">
        <v>42333</v>
      </c>
      <c r="N5810" s="6">
        <v>134.19999999999999</v>
      </c>
      <c r="O5810" s="7"/>
    </row>
    <row r="5811" spans="13:15" x14ac:dyDescent="0.25">
      <c r="M5811" s="5">
        <v>42334</v>
      </c>
      <c r="N5811" s="6">
        <v>138.30000000000001</v>
      </c>
      <c r="O5811" s="7"/>
    </row>
    <row r="5812" spans="13:15" x14ac:dyDescent="0.25">
      <c r="M5812" s="5">
        <v>42335</v>
      </c>
      <c r="N5812" s="6">
        <v>144</v>
      </c>
      <c r="O5812" s="7"/>
    </row>
    <row r="5813" spans="13:15" x14ac:dyDescent="0.25">
      <c r="M5813" s="5">
        <v>42336</v>
      </c>
      <c r="N5813" s="6">
        <v>145.30000000000001</v>
      </c>
      <c r="O5813" s="7"/>
    </row>
    <row r="5814" spans="13:15" x14ac:dyDescent="0.25">
      <c r="M5814" s="5">
        <v>42337</v>
      </c>
      <c r="N5814" s="6">
        <v>145.69999999999999</v>
      </c>
      <c r="O5814" s="7"/>
    </row>
    <row r="5815" spans="13:15" x14ac:dyDescent="0.25">
      <c r="M5815" s="5">
        <v>42338</v>
      </c>
      <c r="N5815" s="6">
        <v>146.30000000000001</v>
      </c>
      <c r="O5815" s="7"/>
    </row>
    <row r="5816" spans="13:15" x14ac:dyDescent="0.25">
      <c r="M5816" s="5">
        <v>42339</v>
      </c>
      <c r="N5816" s="6">
        <v>150.4</v>
      </c>
      <c r="O5816" s="7"/>
    </row>
    <row r="5817" spans="13:15" x14ac:dyDescent="0.25">
      <c r="M5817" s="5">
        <v>42340</v>
      </c>
      <c r="N5817" s="6">
        <v>153.19999999999999</v>
      </c>
      <c r="O5817" s="7"/>
    </row>
    <row r="5818" spans="13:15" x14ac:dyDescent="0.25">
      <c r="M5818" s="5">
        <v>42341</v>
      </c>
      <c r="N5818" s="6">
        <v>156.69999999999999</v>
      </c>
      <c r="O5818" s="7"/>
    </row>
    <row r="5819" spans="13:15" x14ac:dyDescent="0.25">
      <c r="M5819" s="5">
        <v>42342</v>
      </c>
      <c r="N5819" s="6">
        <v>158.69999999999999</v>
      </c>
      <c r="O5819" s="7"/>
    </row>
    <row r="5820" spans="13:15" x14ac:dyDescent="0.25">
      <c r="M5820" s="5">
        <v>42343</v>
      </c>
      <c r="N5820" s="6">
        <v>161.9</v>
      </c>
      <c r="O5820" s="7"/>
    </row>
    <row r="5821" spans="13:15" x14ac:dyDescent="0.25">
      <c r="M5821" s="5">
        <v>42344</v>
      </c>
      <c r="N5821" s="6">
        <v>163.5</v>
      </c>
      <c r="O5821" s="7"/>
    </row>
    <row r="5822" spans="13:15" x14ac:dyDescent="0.25">
      <c r="M5822" s="5">
        <v>42345</v>
      </c>
      <c r="N5822" s="6">
        <v>166.6</v>
      </c>
      <c r="O5822" s="7"/>
    </row>
    <row r="5823" spans="13:15" x14ac:dyDescent="0.25">
      <c r="M5823" s="5">
        <v>42346</v>
      </c>
      <c r="N5823" s="6">
        <v>170.4</v>
      </c>
      <c r="O5823" s="7"/>
    </row>
    <row r="5824" spans="13:15" x14ac:dyDescent="0.25">
      <c r="M5824" s="5">
        <v>42347</v>
      </c>
      <c r="N5824" s="6">
        <v>174.2</v>
      </c>
      <c r="O5824" s="7"/>
    </row>
    <row r="5825" spans="13:15" x14ac:dyDescent="0.25">
      <c r="M5825" s="5">
        <v>42348</v>
      </c>
      <c r="N5825" s="6">
        <v>176.2</v>
      </c>
      <c r="O5825" s="7"/>
    </row>
    <row r="5826" spans="13:15" x14ac:dyDescent="0.25">
      <c r="M5826" s="5">
        <v>42349</v>
      </c>
      <c r="N5826" s="6">
        <v>179.5</v>
      </c>
      <c r="O5826" s="7"/>
    </row>
    <row r="5827" spans="13:15" x14ac:dyDescent="0.25">
      <c r="M5827" s="5">
        <v>42350</v>
      </c>
      <c r="N5827" s="6">
        <v>181.5</v>
      </c>
      <c r="O5827" s="7"/>
    </row>
    <row r="5828" spans="13:15" x14ac:dyDescent="0.25">
      <c r="M5828" s="5">
        <v>42351</v>
      </c>
      <c r="N5828" s="6">
        <v>182.1</v>
      </c>
      <c r="O5828" s="7"/>
    </row>
    <row r="5829" spans="13:15" x14ac:dyDescent="0.25">
      <c r="M5829" s="5">
        <v>42352</v>
      </c>
      <c r="N5829" s="6">
        <v>182.1</v>
      </c>
      <c r="O5829" s="7"/>
    </row>
    <row r="5830" spans="13:15" x14ac:dyDescent="0.25">
      <c r="M5830" s="5">
        <v>42353</v>
      </c>
      <c r="N5830" s="6">
        <v>182.5</v>
      </c>
      <c r="O5830" s="7"/>
    </row>
    <row r="5831" spans="13:15" x14ac:dyDescent="0.25">
      <c r="M5831" s="5">
        <v>42354</v>
      </c>
      <c r="N5831" s="6">
        <v>178.5</v>
      </c>
      <c r="O5831" s="7"/>
    </row>
    <row r="5832" spans="13:15" x14ac:dyDescent="0.25">
      <c r="M5832" s="5">
        <v>42355</v>
      </c>
      <c r="N5832" s="6">
        <v>172.1</v>
      </c>
      <c r="O5832" s="7"/>
    </row>
    <row r="5833" spans="13:15" x14ac:dyDescent="0.25">
      <c r="M5833" s="5">
        <v>42356</v>
      </c>
      <c r="N5833" s="6">
        <v>166.3</v>
      </c>
      <c r="O5833" s="7"/>
    </row>
    <row r="5834" spans="13:15" x14ac:dyDescent="0.25">
      <c r="M5834" s="5">
        <v>42357</v>
      </c>
      <c r="N5834" s="6">
        <v>162</v>
      </c>
      <c r="O5834" s="7"/>
    </row>
    <row r="5835" spans="13:15" x14ac:dyDescent="0.25">
      <c r="M5835" s="5">
        <v>42358</v>
      </c>
      <c r="N5835" s="6">
        <v>158.30000000000001</v>
      </c>
      <c r="O5835" s="7"/>
    </row>
    <row r="5836" spans="13:15" x14ac:dyDescent="0.25">
      <c r="M5836" s="5">
        <v>42359</v>
      </c>
      <c r="N5836" s="6">
        <v>158.1</v>
      </c>
      <c r="O5836" s="7"/>
    </row>
    <row r="5837" spans="13:15" x14ac:dyDescent="0.25">
      <c r="M5837" s="5">
        <v>42360</v>
      </c>
      <c r="N5837" s="6">
        <v>156.1</v>
      </c>
      <c r="O5837" s="7"/>
    </row>
    <row r="5838" spans="13:15" x14ac:dyDescent="0.25">
      <c r="M5838" s="5">
        <v>42361</v>
      </c>
      <c r="N5838" s="6">
        <v>152.9</v>
      </c>
      <c r="O5838" s="7"/>
    </row>
    <row r="5839" spans="13:15" x14ac:dyDescent="0.25">
      <c r="M5839" s="5">
        <v>42362</v>
      </c>
      <c r="N5839" s="6">
        <v>148.4</v>
      </c>
      <c r="O5839" s="7"/>
    </row>
    <row r="5840" spans="13:15" x14ac:dyDescent="0.25">
      <c r="M5840" s="5">
        <v>42363</v>
      </c>
      <c r="N5840" s="6">
        <v>145.5</v>
      </c>
      <c r="O5840" s="7"/>
    </row>
    <row r="5841" spans="13:15" x14ac:dyDescent="0.25">
      <c r="M5841" s="5">
        <v>42364</v>
      </c>
      <c r="N5841" s="6">
        <v>144.19999999999999</v>
      </c>
      <c r="O5841" s="7"/>
    </row>
    <row r="5842" spans="13:15" x14ac:dyDescent="0.25">
      <c r="M5842" s="5">
        <v>42365</v>
      </c>
      <c r="N5842" s="6">
        <v>139.69999999999999</v>
      </c>
      <c r="O5842" s="7"/>
    </row>
    <row r="5843" spans="13:15" x14ac:dyDescent="0.25">
      <c r="M5843" s="5">
        <v>42366</v>
      </c>
      <c r="N5843" s="6">
        <v>141.30000000000001</v>
      </c>
      <c r="O5843" s="7"/>
    </row>
    <row r="5844" spans="13:15" x14ac:dyDescent="0.25">
      <c r="M5844" s="5">
        <v>42367</v>
      </c>
      <c r="N5844" s="6">
        <v>141.5</v>
      </c>
      <c r="O5844" s="7"/>
    </row>
    <row r="5845" spans="13:15" x14ac:dyDescent="0.25">
      <c r="M5845" s="5">
        <v>42368</v>
      </c>
      <c r="N5845" s="6">
        <v>142.80000000000001</v>
      </c>
      <c r="O5845" s="7"/>
    </row>
    <row r="5846" spans="13:15" x14ac:dyDescent="0.25">
      <c r="M5846" s="5">
        <v>42369</v>
      </c>
      <c r="N5846" s="6">
        <v>139.5</v>
      </c>
      <c r="O5846" s="7"/>
    </row>
    <row r="5847" spans="13:15" x14ac:dyDescent="0.25">
      <c r="M5847" s="5">
        <v>42370</v>
      </c>
      <c r="N5847" s="6">
        <v>140</v>
      </c>
      <c r="O5847" s="7"/>
    </row>
    <row r="5848" spans="13:15" x14ac:dyDescent="0.25">
      <c r="M5848" s="5">
        <v>42371</v>
      </c>
      <c r="N5848" s="6">
        <v>137.80000000000001</v>
      </c>
      <c r="O5848" s="7"/>
    </row>
    <row r="5849" spans="13:15" x14ac:dyDescent="0.25">
      <c r="M5849" s="5">
        <v>42372</v>
      </c>
      <c r="N5849" s="6">
        <v>136.30000000000001</v>
      </c>
      <c r="O5849" s="7"/>
    </row>
    <row r="5850" spans="13:15" x14ac:dyDescent="0.25">
      <c r="M5850" s="5">
        <v>42373</v>
      </c>
      <c r="N5850" s="6">
        <v>135.5</v>
      </c>
      <c r="O5850" s="7"/>
    </row>
    <row r="5851" spans="13:15" x14ac:dyDescent="0.25">
      <c r="M5851" s="5">
        <v>42374</v>
      </c>
      <c r="N5851" s="6">
        <v>137.80000000000001</v>
      </c>
      <c r="O5851" s="7"/>
    </row>
    <row r="5852" spans="13:15" x14ac:dyDescent="0.25">
      <c r="M5852" s="5">
        <v>42375</v>
      </c>
      <c r="N5852" s="6">
        <v>136.6</v>
      </c>
      <c r="O5852" s="7"/>
    </row>
    <row r="5853" spans="13:15" x14ac:dyDescent="0.25">
      <c r="M5853" s="5">
        <v>42376</v>
      </c>
      <c r="N5853" s="6">
        <v>136.9</v>
      </c>
      <c r="O5853" s="7"/>
    </row>
    <row r="5854" spans="13:15" x14ac:dyDescent="0.25">
      <c r="M5854" s="5">
        <v>42377</v>
      </c>
      <c r="N5854" s="6">
        <v>136.30000000000001</v>
      </c>
      <c r="O5854" s="7"/>
    </row>
    <row r="5855" spans="13:15" x14ac:dyDescent="0.25">
      <c r="M5855" s="5">
        <v>42378</v>
      </c>
      <c r="N5855" s="6">
        <v>133.6</v>
      </c>
      <c r="O5855" s="7"/>
    </row>
    <row r="5856" spans="13:15" x14ac:dyDescent="0.25">
      <c r="M5856" s="5">
        <v>42379</v>
      </c>
      <c r="N5856" s="6">
        <v>131.9</v>
      </c>
      <c r="O5856" s="7"/>
    </row>
    <row r="5857" spans="13:15" x14ac:dyDescent="0.25">
      <c r="M5857" s="5">
        <v>42380</v>
      </c>
      <c r="N5857" s="6">
        <v>131.69999999999999</v>
      </c>
      <c r="O5857" s="7"/>
    </row>
    <row r="5858" spans="13:15" x14ac:dyDescent="0.25">
      <c r="M5858" s="5">
        <v>42381</v>
      </c>
      <c r="N5858" s="6">
        <v>132.5</v>
      </c>
      <c r="O5858" s="7"/>
    </row>
    <row r="5859" spans="13:15" x14ac:dyDescent="0.25">
      <c r="M5859" s="5">
        <v>42382</v>
      </c>
      <c r="N5859" s="6">
        <v>133.19999999999999</v>
      </c>
      <c r="O5859" s="7"/>
    </row>
    <row r="5860" spans="13:15" x14ac:dyDescent="0.25">
      <c r="M5860" s="5">
        <v>42383</v>
      </c>
      <c r="N5860" s="6">
        <v>132.6</v>
      </c>
      <c r="O5860" s="7"/>
    </row>
    <row r="5861" spans="13:15" x14ac:dyDescent="0.25">
      <c r="M5861" s="5">
        <v>42384</v>
      </c>
      <c r="N5861" s="6">
        <v>130.69999999999999</v>
      </c>
      <c r="O5861" s="7"/>
    </row>
    <row r="5862" spans="13:15" x14ac:dyDescent="0.25">
      <c r="M5862" s="5">
        <v>42385</v>
      </c>
      <c r="N5862" s="6">
        <v>128.30000000000001</v>
      </c>
      <c r="O5862" s="7"/>
    </row>
    <row r="5863" spans="13:15" x14ac:dyDescent="0.25">
      <c r="M5863" s="5">
        <v>42386</v>
      </c>
      <c r="N5863" s="6">
        <v>127.3</v>
      </c>
      <c r="O5863" s="7"/>
    </row>
    <row r="5864" spans="13:15" x14ac:dyDescent="0.25">
      <c r="M5864" s="5">
        <v>42387</v>
      </c>
      <c r="N5864" s="6">
        <v>128.30000000000001</v>
      </c>
      <c r="O5864" s="7"/>
    </row>
    <row r="5865" spans="13:15" x14ac:dyDescent="0.25">
      <c r="M5865" s="5">
        <v>42388</v>
      </c>
      <c r="N5865" s="6">
        <v>130.1</v>
      </c>
      <c r="O5865" s="7"/>
    </row>
    <row r="5866" spans="13:15" x14ac:dyDescent="0.25">
      <c r="M5866" s="5">
        <v>42389</v>
      </c>
      <c r="N5866" s="6">
        <v>131.1</v>
      </c>
      <c r="O5866" s="7"/>
    </row>
    <row r="5867" spans="13:15" x14ac:dyDescent="0.25">
      <c r="M5867" s="5">
        <v>42390</v>
      </c>
      <c r="N5867" s="6">
        <v>129.30000000000001</v>
      </c>
      <c r="O5867" s="7"/>
    </row>
    <row r="5868" spans="13:15" x14ac:dyDescent="0.25">
      <c r="M5868" s="5">
        <v>42391</v>
      </c>
      <c r="N5868" s="6">
        <v>130.5</v>
      </c>
      <c r="O5868" s="7"/>
    </row>
    <row r="5869" spans="13:15" x14ac:dyDescent="0.25">
      <c r="M5869" s="5">
        <v>42392</v>
      </c>
      <c r="N5869" s="6">
        <v>129.6</v>
      </c>
      <c r="O5869" s="7"/>
    </row>
    <row r="5870" spans="13:15" x14ac:dyDescent="0.25">
      <c r="M5870" s="5">
        <v>42393</v>
      </c>
      <c r="N5870" s="6">
        <v>127.1</v>
      </c>
      <c r="O5870" s="7"/>
    </row>
    <row r="5871" spans="13:15" x14ac:dyDescent="0.25">
      <c r="M5871" s="5">
        <v>42394</v>
      </c>
      <c r="N5871" s="6">
        <v>125.3</v>
      </c>
      <c r="O5871" s="7"/>
    </row>
    <row r="5872" spans="13:15" x14ac:dyDescent="0.25">
      <c r="M5872" s="5">
        <v>42395</v>
      </c>
      <c r="N5872" s="6">
        <v>124.3</v>
      </c>
      <c r="O5872" s="7"/>
    </row>
    <row r="5873" spans="13:15" x14ac:dyDescent="0.25">
      <c r="M5873" s="5">
        <v>42396</v>
      </c>
      <c r="N5873" s="6">
        <v>122.5</v>
      </c>
      <c r="O5873" s="7"/>
    </row>
    <row r="5874" spans="13:15" x14ac:dyDescent="0.25">
      <c r="M5874" s="5">
        <v>42397</v>
      </c>
      <c r="N5874" s="6">
        <v>121.4</v>
      </c>
      <c r="O5874" s="7"/>
    </row>
    <row r="5875" spans="13:15" x14ac:dyDescent="0.25">
      <c r="M5875" s="5">
        <v>42398</v>
      </c>
      <c r="N5875" s="6">
        <v>119.5</v>
      </c>
      <c r="O5875" s="7"/>
    </row>
    <row r="5876" spans="13:15" x14ac:dyDescent="0.25">
      <c r="M5876" s="5">
        <v>42399</v>
      </c>
      <c r="N5876" s="6">
        <v>118.5</v>
      </c>
      <c r="O5876" s="7"/>
    </row>
    <row r="5877" spans="13:15" x14ac:dyDescent="0.25">
      <c r="M5877" s="5">
        <v>42400</v>
      </c>
      <c r="N5877" s="6">
        <v>112.9</v>
      </c>
      <c r="O5877" s="7"/>
    </row>
    <row r="5878" spans="13:15" x14ac:dyDescent="0.25">
      <c r="M5878" s="5">
        <v>42401</v>
      </c>
      <c r="N5878" s="6">
        <v>114.3</v>
      </c>
      <c r="O5878" s="7"/>
    </row>
    <row r="5879" spans="13:15" x14ac:dyDescent="0.25">
      <c r="M5879" s="5">
        <v>42402</v>
      </c>
      <c r="N5879" s="6">
        <v>114</v>
      </c>
      <c r="O5879" s="7"/>
    </row>
    <row r="5880" spans="13:15" x14ac:dyDescent="0.25">
      <c r="M5880" s="5">
        <v>42403</v>
      </c>
      <c r="N5880" s="6">
        <v>113</v>
      </c>
      <c r="O5880" s="7"/>
    </row>
    <row r="5881" spans="13:15" x14ac:dyDescent="0.25">
      <c r="M5881" s="5">
        <v>42404</v>
      </c>
      <c r="N5881" s="6">
        <v>109.4</v>
      </c>
      <c r="O5881" s="7"/>
    </row>
    <row r="5882" spans="13:15" x14ac:dyDescent="0.25">
      <c r="M5882" s="5">
        <v>42405</v>
      </c>
      <c r="N5882" s="6">
        <v>107.6</v>
      </c>
      <c r="O5882" s="7"/>
    </row>
    <row r="5883" spans="13:15" x14ac:dyDescent="0.25">
      <c r="M5883" s="5">
        <v>42406</v>
      </c>
      <c r="N5883" s="6">
        <v>103.4</v>
      </c>
      <c r="O5883" s="7"/>
    </row>
    <row r="5884" spans="13:15" x14ac:dyDescent="0.25">
      <c r="M5884" s="5">
        <v>42407</v>
      </c>
      <c r="N5884" s="6">
        <v>101</v>
      </c>
      <c r="O5884" s="7"/>
    </row>
    <row r="5885" spans="13:15" x14ac:dyDescent="0.25">
      <c r="M5885" s="5">
        <v>42408</v>
      </c>
      <c r="N5885" s="6">
        <v>103.4</v>
      </c>
      <c r="O5885" s="7"/>
    </row>
    <row r="5886" spans="13:15" x14ac:dyDescent="0.25">
      <c r="M5886" s="5">
        <v>42409</v>
      </c>
      <c r="N5886" s="6">
        <v>102.7</v>
      </c>
      <c r="O5886" s="7"/>
    </row>
    <row r="5887" spans="13:15" x14ac:dyDescent="0.25">
      <c r="M5887" s="5">
        <v>42410</v>
      </c>
      <c r="N5887" s="6">
        <v>102.8</v>
      </c>
      <c r="O5887" s="7"/>
    </row>
    <row r="5888" spans="13:15" x14ac:dyDescent="0.25">
      <c r="M5888" s="5">
        <v>42411</v>
      </c>
      <c r="N5888" s="6">
        <v>103.2</v>
      </c>
      <c r="O5888" s="7"/>
    </row>
    <row r="5889" spans="13:15" x14ac:dyDescent="0.25">
      <c r="M5889" s="5">
        <v>42412</v>
      </c>
      <c r="N5889" s="6">
        <v>102.1</v>
      </c>
      <c r="O5889" s="7"/>
    </row>
    <row r="5890" spans="13:15" x14ac:dyDescent="0.25">
      <c r="M5890" s="5">
        <v>42413</v>
      </c>
      <c r="N5890" s="6">
        <v>100.1</v>
      </c>
      <c r="O5890" s="7"/>
    </row>
    <row r="5891" spans="13:15" x14ac:dyDescent="0.25">
      <c r="M5891" s="5">
        <v>42414</v>
      </c>
      <c r="N5891" s="6">
        <v>100.2</v>
      </c>
      <c r="O5891" s="7"/>
    </row>
    <row r="5892" spans="13:15" x14ac:dyDescent="0.25">
      <c r="M5892" s="5">
        <v>42415</v>
      </c>
      <c r="N5892" s="6">
        <v>99.8</v>
      </c>
      <c r="O5892" s="7"/>
    </row>
    <row r="5893" spans="13:15" x14ac:dyDescent="0.25">
      <c r="M5893" s="5">
        <v>42416</v>
      </c>
      <c r="N5893" s="6">
        <v>100.7</v>
      </c>
      <c r="O5893" s="7"/>
    </row>
    <row r="5894" spans="13:15" x14ac:dyDescent="0.25">
      <c r="M5894" s="5">
        <v>42417</v>
      </c>
      <c r="N5894" s="6">
        <v>100.2</v>
      </c>
      <c r="O5894" s="7"/>
    </row>
    <row r="5895" spans="13:15" x14ac:dyDescent="0.25">
      <c r="M5895" s="5">
        <v>42418</v>
      </c>
      <c r="N5895" s="6">
        <v>99</v>
      </c>
      <c r="O5895" s="7"/>
    </row>
    <row r="5896" spans="13:15" x14ac:dyDescent="0.25">
      <c r="M5896" s="5">
        <v>42419</v>
      </c>
      <c r="N5896" s="6">
        <v>97.9</v>
      </c>
      <c r="O5896" s="7"/>
    </row>
    <row r="5897" spans="13:15" x14ac:dyDescent="0.25">
      <c r="M5897" s="5">
        <v>42420</v>
      </c>
      <c r="N5897" s="6">
        <v>97.3</v>
      </c>
      <c r="O5897" s="7"/>
    </row>
    <row r="5898" spans="13:15" x14ac:dyDescent="0.25">
      <c r="M5898" s="5">
        <v>42421</v>
      </c>
      <c r="N5898" s="6">
        <v>95.7</v>
      </c>
      <c r="O5898" s="7"/>
    </row>
    <row r="5899" spans="13:15" x14ac:dyDescent="0.25">
      <c r="M5899" s="5">
        <v>42422</v>
      </c>
      <c r="N5899" s="6">
        <v>96.4</v>
      </c>
      <c r="O5899" s="7"/>
    </row>
    <row r="5900" spans="13:15" x14ac:dyDescent="0.25">
      <c r="M5900" s="5">
        <v>42423</v>
      </c>
      <c r="N5900" s="6">
        <v>98.5</v>
      </c>
      <c r="O5900" s="7"/>
    </row>
    <row r="5901" spans="13:15" x14ac:dyDescent="0.25">
      <c r="M5901" s="5">
        <v>42424</v>
      </c>
      <c r="N5901" s="6">
        <v>99.6</v>
      </c>
      <c r="O5901" s="7"/>
    </row>
    <row r="5902" spans="13:15" x14ac:dyDescent="0.25">
      <c r="M5902" s="5">
        <v>42425</v>
      </c>
      <c r="N5902" s="6">
        <v>99.1</v>
      </c>
      <c r="O5902" s="7"/>
    </row>
    <row r="5903" spans="13:15" x14ac:dyDescent="0.25">
      <c r="M5903" s="5">
        <v>42426</v>
      </c>
      <c r="N5903" s="6">
        <v>99</v>
      </c>
      <c r="O5903" s="7"/>
    </row>
    <row r="5904" spans="13:15" x14ac:dyDescent="0.25">
      <c r="M5904" s="5">
        <v>42427</v>
      </c>
      <c r="N5904" s="6">
        <v>97.9</v>
      </c>
      <c r="O5904" s="7"/>
    </row>
    <row r="5905" spans="13:15" x14ac:dyDescent="0.25">
      <c r="M5905" s="5">
        <v>42428</v>
      </c>
      <c r="N5905" s="6">
        <v>98.6</v>
      </c>
      <c r="O5905" s="7"/>
    </row>
    <row r="5906" spans="13:15" x14ac:dyDescent="0.25">
      <c r="M5906" s="5">
        <v>42429</v>
      </c>
      <c r="N5906" s="6">
        <v>99.2</v>
      </c>
      <c r="O5906" s="7"/>
    </row>
    <row r="5907" spans="13:15" x14ac:dyDescent="0.25">
      <c r="M5907" s="5">
        <v>42430</v>
      </c>
      <c r="N5907" s="6">
        <v>102</v>
      </c>
      <c r="O5907" s="7"/>
    </row>
    <row r="5908" spans="13:15" x14ac:dyDescent="0.25">
      <c r="M5908" s="5">
        <v>42431</v>
      </c>
      <c r="N5908" s="6">
        <v>100.3</v>
      </c>
      <c r="O5908" s="7"/>
    </row>
    <row r="5909" spans="13:15" x14ac:dyDescent="0.25">
      <c r="M5909" s="5">
        <v>42432</v>
      </c>
      <c r="N5909" s="6">
        <v>101.2</v>
      </c>
      <c r="O5909" s="7"/>
    </row>
    <row r="5910" spans="13:15" x14ac:dyDescent="0.25">
      <c r="M5910" s="5">
        <v>42433</v>
      </c>
      <c r="N5910" s="6">
        <v>100.1</v>
      </c>
      <c r="O5910" s="7"/>
    </row>
    <row r="5911" spans="13:15" x14ac:dyDescent="0.25">
      <c r="M5911" s="5">
        <v>42434</v>
      </c>
      <c r="N5911" s="6">
        <v>99.2</v>
      </c>
      <c r="O5911" s="7"/>
    </row>
    <row r="5912" spans="13:15" x14ac:dyDescent="0.25">
      <c r="M5912" s="5">
        <v>42435</v>
      </c>
      <c r="N5912" s="6">
        <v>97.3</v>
      </c>
      <c r="O5912" s="7"/>
    </row>
    <row r="5913" spans="13:15" x14ac:dyDescent="0.25">
      <c r="M5913" s="5">
        <v>42436</v>
      </c>
      <c r="N5913" s="6">
        <v>96.9</v>
      </c>
      <c r="O5913" s="7"/>
    </row>
    <row r="5914" spans="13:15" x14ac:dyDescent="0.25">
      <c r="M5914" s="5">
        <v>42437</v>
      </c>
      <c r="N5914" s="6">
        <v>96.7</v>
      </c>
      <c r="O5914" s="7"/>
    </row>
    <row r="5915" spans="13:15" x14ac:dyDescent="0.25">
      <c r="M5915" s="5">
        <v>42438</v>
      </c>
      <c r="N5915" s="6">
        <v>95.1</v>
      </c>
      <c r="O5915" s="7"/>
    </row>
    <row r="5916" spans="13:15" x14ac:dyDescent="0.25">
      <c r="M5916" s="5">
        <v>42439</v>
      </c>
      <c r="N5916" s="6">
        <v>95.9</v>
      </c>
      <c r="O5916" s="7"/>
    </row>
    <row r="5917" spans="13:15" x14ac:dyDescent="0.25">
      <c r="M5917" s="5">
        <v>42440</v>
      </c>
      <c r="N5917" s="6">
        <v>94.5</v>
      </c>
      <c r="O5917" s="7"/>
    </row>
    <row r="5918" spans="13:15" x14ac:dyDescent="0.25">
      <c r="M5918" s="5">
        <v>42441</v>
      </c>
      <c r="N5918" s="6">
        <v>92.4</v>
      </c>
      <c r="O5918" s="7"/>
    </row>
    <row r="5919" spans="13:15" x14ac:dyDescent="0.25">
      <c r="M5919" s="5">
        <v>42442</v>
      </c>
      <c r="N5919" s="6">
        <v>91</v>
      </c>
      <c r="O5919" s="7"/>
    </row>
    <row r="5920" spans="13:15" x14ac:dyDescent="0.25">
      <c r="M5920" s="5">
        <v>42443</v>
      </c>
      <c r="N5920" s="6">
        <v>93.4</v>
      </c>
      <c r="O5920" s="7"/>
    </row>
    <row r="5921" spans="13:15" x14ac:dyDescent="0.25">
      <c r="M5921" s="5">
        <v>42444</v>
      </c>
      <c r="N5921" s="6">
        <v>93.9</v>
      </c>
      <c r="O5921" s="7"/>
    </row>
    <row r="5922" spans="13:15" x14ac:dyDescent="0.25">
      <c r="M5922" s="5">
        <v>42445</v>
      </c>
      <c r="N5922" s="6">
        <v>94.5</v>
      </c>
      <c r="O5922" s="7"/>
    </row>
    <row r="5923" spans="13:15" x14ac:dyDescent="0.25">
      <c r="M5923" s="5">
        <v>42446</v>
      </c>
      <c r="N5923" s="6">
        <v>92.9</v>
      </c>
      <c r="O5923" s="7"/>
    </row>
    <row r="5924" spans="13:15" x14ac:dyDescent="0.25">
      <c r="M5924" s="5">
        <v>42447</v>
      </c>
      <c r="N5924" s="6">
        <v>91.9</v>
      </c>
      <c r="O5924" s="7"/>
    </row>
    <row r="5925" spans="13:15" x14ac:dyDescent="0.25">
      <c r="M5925" s="5">
        <v>42448</v>
      </c>
      <c r="N5925" s="6">
        <v>89.3</v>
      </c>
      <c r="O5925" s="7"/>
    </row>
    <row r="5926" spans="13:15" x14ac:dyDescent="0.25">
      <c r="M5926" s="5">
        <v>42449</v>
      </c>
      <c r="N5926" s="6">
        <v>86.4</v>
      </c>
      <c r="O5926" s="7"/>
    </row>
    <row r="5927" spans="13:15" x14ac:dyDescent="0.25">
      <c r="M5927" s="5">
        <v>42450</v>
      </c>
      <c r="N5927" s="6">
        <v>87.8</v>
      </c>
      <c r="O5927" s="7"/>
    </row>
    <row r="5928" spans="13:15" x14ac:dyDescent="0.25">
      <c r="M5928" s="5">
        <v>42451</v>
      </c>
      <c r="N5928" s="6">
        <v>88.3</v>
      </c>
      <c r="O5928" s="7"/>
    </row>
    <row r="5929" spans="13:15" x14ac:dyDescent="0.25">
      <c r="M5929" s="5">
        <v>42452</v>
      </c>
      <c r="N5929" s="6">
        <v>93</v>
      </c>
      <c r="O5929" s="7"/>
    </row>
    <row r="5930" spans="13:15" x14ac:dyDescent="0.25">
      <c r="M5930" s="5">
        <v>42453</v>
      </c>
      <c r="N5930" s="6">
        <v>92.7</v>
      </c>
      <c r="O5930" s="7"/>
    </row>
    <row r="5931" spans="13:15" x14ac:dyDescent="0.25">
      <c r="M5931" s="5">
        <v>42454</v>
      </c>
      <c r="N5931" s="6">
        <v>95.1</v>
      </c>
      <c r="O5931" s="7"/>
    </row>
    <row r="5932" spans="13:15" x14ac:dyDescent="0.25">
      <c r="M5932" s="5">
        <v>42455</v>
      </c>
      <c r="N5932" s="6">
        <v>96.6</v>
      </c>
      <c r="O5932" s="7"/>
    </row>
    <row r="5933" spans="13:15" x14ac:dyDescent="0.25">
      <c r="M5933" s="5">
        <v>42456</v>
      </c>
      <c r="N5933" s="6">
        <v>95.8</v>
      </c>
      <c r="O5933" s="7"/>
    </row>
    <row r="5934" spans="13:15" x14ac:dyDescent="0.25">
      <c r="M5934" s="5">
        <v>42457</v>
      </c>
      <c r="N5934" s="6">
        <v>99.5</v>
      </c>
      <c r="O5934" s="7"/>
    </row>
    <row r="5935" spans="13:15" x14ac:dyDescent="0.25">
      <c r="M5935" s="5">
        <v>42458</v>
      </c>
      <c r="N5935" s="6">
        <v>101.7</v>
      </c>
      <c r="O5935" s="7"/>
    </row>
    <row r="5936" spans="13:15" x14ac:dyDescent="0.25">
      <c r="M5936" s="5">
        <v>42459</v>
      </c>
      <c r="N5936" s="6">
        <v>104.4</v>
      </c>
      <c r="O5936" s="7"/>
    </row>
    <row r="5937" spans="13:15" x14ac:dyDescent="0.25">
      <c r="M5937" s="5">
        <v>42460</v>
      </c>
      <c r="N5937" s="6">
        <v>104.7</v>
      </c>
      <c r="O5937" s="7"/>
    </row>
    <row r="5938" spans="13:15" x14ac:dyDescent="0.25">
      <c r="M5938" s="5">
        <v>42461</v>
      </c>
      <c r="N5938" s="6">
        <v>107.2</v>
      </c>
      <c r="O5938" s="7"/>
    </row>
    <row r="5939" spans="13:15" x14ac:dyDescent="0.25">
      <c r="M5939" s="5">
        <v>42462</v>
      </c>
      <c r="N5939" s="6">
        <v>105.7</v>
      </c>
      <c r="O5939" s="7"/>
    </row>
    <row r="5940" spans="13:15" x14ac:dyDescent="0.25">
      <c r="M5940" s="5">
        <v>42463</v>
      </c>
      <c r="N5940" s="6">
        <v>106.9</v>
      </c>
      <c r="O5940" s="7"/>
    </row>
    <row r="5941" spans="13:15" x14ac:dyDescent="0.25">
      <c r="M5941" s="5">
        <v>42464</v>
      </c>
      <c r="N5941" s="6">
        <v>108.4</v>
      </c>
      <c r="O5941" s="7"/>
    </row>
    <row r="5942" spans="13:15" x14ac:dyDescent="0.25">
      <c r="M5942" s="5">
        <v>42465</v>
      </c>
      <c r="N5942" s="6">
        <v>109.6</v>
      </c>
      <c r="O5942" s="7"/>
    </row>
    <row r="5943" spans="13:15" x14ac:dyDescent="0.25">
      <c r="M5943" s="5">
        <v>42466</v>
      </c>
      <c r="N5943" s="6">
        <v>110.7</v>
      </c>
      <c r="O5943" s="7"/>
    </row>
    <row r="5944" spans="13:15" x14ac:dyDescent="0.25">
      <c r="M5944" s="5">
        <v>42467</v>
      </c>
      <c r="N5944" s="6">
        <v>110.4</v>
      </c>
      <c r="O5944" s="7"/>
    </row>
    <row r="5945" spans="13:15" x14ac:dyDescent="0.25">
      <c r="M5945" s="5">
        <v>42468</v>
      </c>
      <c r="N5945" s="6">
        <v>108.9</v>
      </c>
      <c r="O5945" s="7"/>
    </row>
    <row r="5946" spans="13:15" x14ac:dyDescent="0.25">
      <c r="M5946" s="5">
        <v>42469</v>
      </c>
      <c r="N5946" s="6">
        <v>107.1</v>
      </c>
      <c r="O5946" s="7"/>
    </row>
    <row r="5947" spans="13:15" x14ac:dyDescent="0.25">
      <c r="M5947" s="5">
        <v>42470</v>
      </c>
      <c r="N5947" s="6">
        <v>107.5</v>
      </c>
      <c r="O5947" s="7"/>
    </row>
    <row r="5948" spans="13:15" x14ac:dyDescent="0.25">
      <c r="M5948" s="5">
        <v>42471</v>
      </c>
      <c r="N5948" s="6">
        <v>108.8</v>
      </c>
      <c r="O5948" s="7"/>
    </row>
    <row r="5949" spans="13:15" x14ac:dyDescent="0.25">
      <c r="M5949" s="5">
        <v>42472</v>
      </c>
      <c r="N5949" s="6">
        <v>109.3</v>
      </c>
      <c r="O5949" s="7"/>
    </row>
    <row r="5950" spans="13:15" x14ac:dyDescent="0.25">
      <c r="M5950" s="5">
        <v>42473</v>
      </c>
      <c r="N5950" s="6">
        <v>108.1</v>
      </c>
      <c r="O5950" s="7"/>
    </row>
    <row r="5951" spans="13:15" x14ac:dyDescent="0.25">
      <c r="M5951" s="5">
        <v>42474</v>
      </c>
      <c r="N5951" s="6">
        <v>106.9</v>
      </c>
      <c r="O5951" s="7"/>
    </row>
    <row r="5952" spans="13:15" x14ac:dyDescent="0.25">
      <c r="M5952" s="5">
        <v>42475</v>
      </c>
      <c r="N5952" s="6">
        <v>106.4</v>
      </c>
      <c r="O5952" s="7"/>
    </row>
    <row r="5953" spans="13:15" x14ac:dyDescent="0.25">
      <c r="M5953" s="5">
        <v>42476</v>
      </c>
      <c r="N5953" s="6">
        <v>105.6</v>
      </c>
      <c r="O5953" s="7"/>
    </row>
    <row r="5954" spans="13:15" x14ac:dyDescent="0.25">
      <c r="M5954" s="5">
        <v>42477</v>
      </c>
      <c r="N5954" s="6">
        <v>104.3</v>
      </c>
      <c r="O5954" s="7"/>
    </row>
    <row r="5955" spans="13:15" x14ac:dyDescent="0.25">
      <c r="M5955" s="5">
        <v>42478</v>
      </c>
      <c r="N5955" s="6">
        <v>104.7</v>
      </c>
      <c r="O5955" s="7"/>
    </row>
    <row r="5956" spans="13:15" x14ac:dyDescent="0.25">
      <c r="M5956" s="5">
        <v>42479</v>
      </c>
      <c r="N5956" s="6">
        <v>105.2</v>
      </c>
      <c r="O5956" s="7"/>
    </row>
    <row r="5957" spans="13:15" x14ac:dyDescent="0.25">
      <c r="M5957" s="5">
        <v>42480</v>
      </c>
      <c r="N5957" s="6">
        <v>104.5</v>
      </c>
      <c r="O5957" s="7"/>
    </row>
    <row r="5958" spans="13:15" x14ac:dyDescent="0.25">
      <c r="M5958" s="5">
        <v>42481</v>
      </c>
      <c r="N5958" s="6">
        <v>105.1</v>
      </c>
      <c r="O5958" s="7"/>
    </row>
    <row r="5959" spans="13:15" x14ac:dyDescent="0.25">
      <c r="M5959" s="5">
        <v>42482</v>
      </c>
      <c r="N5959" s="6">
        <v>99.5</v>
      </c>
      <c r="O5959" s="7"/>
    </row>
    <row r="5960" spans="13:15" x14ac:dyDescent="0.25">
      <c r="M5960" s="5">
        <v>42483</v>
      </c>
      <c r="N5960" s="6">
        <v>96.1</v>
      </c>
      <c r="O5960" s="7"/>
    </row>
    <row r="5961" spans="13:15" x14ac:dyDescent="0.25">
      <c r="M5961" s="5">
        <v>42484</v>
      </c>
      <c r="N5961" s="6">
        <v>92.8</v>
      </c>
      <c r="O5961" s="7"/>
    </row>
    <row r="5962" spans="13:15" x14ac:dyDescent="0.25">
      <c r="M5962" s="5">
        <v>42485</v>
      </c>
      <c r="N5962" s="6">
        <v>92.1</v>
      </c>
      <c r="O5962" s="7"/>
    </row>
    <row r="5963" spans="13:15" x14ac:dyDescent="0.25">
      <c r="M5963" s="5">
        <v>42486</v>
      </c>
      <c r="N5963" s="6">
        <v>92.6</v>
      </c>
      <c r="O5963" s="7"/>
    </row>
    <row r="5964" spans="13:15" x14ac:dyDescent="0.25">
      <c r="M5964" s="5">
        <v>42487</v>
      </c>
      <c r="N5964" s="6">
        <v>89.8</v>
      </c>
      <c r="O5964" s="7"/>
    </row>
    <row r="5965" spans="13:15" x14ac:dyDescent="0.25">
      <c r="M5965" s="5">
        <v>42488</v>
      </c>
      <c r="N5965" s="6">
        <v>87.7</v>
      </c>
      <c r="O5965" s="7"/>
    </row>
    <row r="5966" spans="13:15" x14ac:dyDescent="0.25">
      <c r="M5966" s="5">
        <v>42489</v>
      </c>
      <c r="N5966" s="6">
        <v>85.6</v>
      </c>
      <c r="O5966" s="7"/>
    </row>
    <row r="5967" spans="13:15" x14ac:dyDescent="0.25">
      <c r="M5967" s="5">
        <v>42490</v>
      </c>
      <c r="N5967" s="6">
        <v>83.6</v>
      </c>
      <c r="O5967" s="7"/>
    </row>
    <row r="5968" spans="13:15" x14ac:dyDescent="0.25">
      <c r="M5968" s="5">
        <v>42491</v>
      </c>
      <c r="N5968" s="6">
        <v>81</v>
      </c>
      <c r="O5968" s="7"/>
    </row>
    <row r="5969" spans="13:15" x14ac:dyDescent="0.25">
      <c r="M5969" s="5">
        <v>42492</v>
      </c>
      <c r="N5969" s="6">
        <v>81.3</v>
      </c>
      <c r="O5969" s="7"/>
    </row>
    <row r="5970" spans="13:15" x14ac:dyDescent="0.25">
      <c r="M5970" s="5">
        <v>42493</v>
      </c>
      <c r="N5970" s="6">
        <v>80.2</v>
      </c>
      <c r="O5970" s="7"/>
    </row>
    <row r="5971" spans="13:15" x14ac:dyDescent="0.25">
      <c r="M5971" s="5">
        <v>42494</v>
      </c>
      <c r="N5971" s="6">
        <v>79.900000000000006</v>
      </c>
      <c r="O5971" s="7"/>
    </row>
    <row r="5972" spans="13:15" x14ac:dyDescent="0.25">
      <c r="M5972" s="5">
        <v>42495</v>
      </c>
      <c r="N5972" s="6">
        <v>80.400000000000006</v>
      </c>
      <c r="O5972" s="7"/>
    </row>
    <row r="5973" spans="13:15" x14ac:dyDescent="0.25">
      <c r="M5973" s="5">
        <v>42496</v>
      </c>
      <c r="N5973" s="6">
        <v>79.599999999999994</v>
      </c>
      <c r="O5973" s="7"/>
    </row>
    <row r="5974" spans="13:15" x14ac:dyDescent="0.25">
      <c r="M5974" s="5">
        <v>42497</v>
      </c>
      <c r="N5974" s="6">
        <v>78.3</v>
      </c>
      <c r="O5974" s="7"/>
    </row>
    <row r="5975" spans="13:15" x14ac:dyDescent="0.25">
      <c r="M5975" s="5">
        <v>42498</v>
      </c>
      <c r="N5975" s="6">
        <v>77.5</v>
      </c>
      <c r="O5975" s="7"/>
    </row>
    <row r="5976" spans="13:15" x14ac:dyDescent="0.25">
      <c r="M5976" s="5">
        <v>42499</v>
      </c>
      <c r="N5976" s="6">
        <v>79.400000000000006</v>
      </c>
      <c r="O5976" s="7"/>
    </row>
    <row r="5977" spans="13:15" x14ac:dyDescent="0.25">
      <c r="M5977" s="5">
        <v>42500</v>
      </c>
      <c r="N5977" s="6">
        <v>79.5</v>
      </c>
      <c r="O5977" s="7"/>
    </row>
    <row r="5978" spans="13:15" x14ac:dyDescent="0.25">
      <c r="M5978" s="5">
        <v>42501</v>
      </c>
      <c r="N5978" s="6">
        <v>80.099999999999994</v>
      </c>
      <c r="O5978" s="7"/>
    </row>
    <row r="5979" spans="13:15" x14ac:dyDescent="0.25">
      <c r="M5979" s="5">
        <v>42502</v>
      </c>
      <c r="N5979" s="6">
        <v>80.8</v>
      </c>
      <c r="O5979" s="7"/>
    </row>
    <row r="5980" spans="13:15" x14ac:dyDescent="0.25">
      <c r="M5980" s="5">
        <v>42503</v>
      </c>
      <c r="N5980" s="6">
        <v>80.5</v>
      </c>
      <c r="O5980" s="7"/>
    </row>
    <row r="5981" spans="13:15" x14ac:dyDescent="0.25">
      <c r="M5981" s="5">
        <v>42504</v>
      </c>
      <c r="N5981" s="6">
        <v>78.8</v>
      </c>
      <c r="O5981" s="7"/>
    </row>
    <row r="5982" spans="13:15" x14ac:dyDescent="0.25">
      <c r="M5982" s="5">
        <v>42505</v>
      </c>
      <c r="N5982" s="6">
        <v>78.400000000000006</v>
      </c>
      <c r="O5982" s="7"/>
    </row>
    <row r="5983" spans="13:15" x14ac:dyDescent="0.25">
      <c r="M5983" s="5">
        <v>42506</v>
      </c>
      <c r="N5983" s="6">
        <v>78.7</v>
      </c>
      <c r="O5983" s="7"/>
    </row>
    <row r="5984" spans="13:15" x14ac:dyDescent="0.25">
      <c r="M5984" s="5">
        <v>42507</v>
      </c>
      <c r="N5984" s="6">
        <v>79.5</v>
      </c>
      <c r="O5984" s="7"/>
    </row>
    <row r="5985" spans="13:15" x14ac:dyDescent="0.25">
      <c r="M5985" s="5">
        <v>42508</v>
      </c>
      <c r="N5985" s="6">
        <v>80.900000000000006</v>
      </c>
      <c r="O5985" s="7"/>
    </row>
    <row r="5986" spans="13:15" x14ac:dyDescent="0.25">
      <c r="M5986" s="5">
        <v>42509</v>
      </c>
      <c r="N5986" s="6">
        <v>80.3</v>
      </c>
      <c r="O5986" s="7"/>
    </row>
    <row r="5987" spans="13:15" x14ac:dyDescent="0.25">
      <c r="M5987" s="5">
        <v>42510</v>
      </c>
      <c r="N5987" s="6">
        <v>81.099999999999994</v>
      </c>
      <c r="O5987" s="7"/>
    </row>
    <row r="5988" spans="13:15" x14ac:dyDescent="0.25">
      <c r="M5988" s="5">
        <v>42511</v>
      </c>
      <c r="N5988" s="6">
        <v>80.8</v>
      </c>
      <c r="O5988" s="7"/>
    </row>
    <row r="5989" spans="13:15" x14ac:dyDescent="0.25">
      <c r="M5989" s="5">
        <v>42512</v>
      </c>
      <c r="N5989" s="6">
        <v>81.7</v>
      </c>
      <c r="O5989" s="7"/>
    </row>
    <row r="5990" spans="13:15" x14ac:dyDescent="0.25">
      <c r="M5990" s="5">
        <v>42513</v>
      </c>
      <c r="N5990" s="6">
        <v>84.4</v>
      </c>
      <c r="O5990" s="7"/>
    </row>
    <row r="5991" spans="13:15" x14ac:dyDescent="0.25">
      <c r="M5991" s="5">
        <v>42514</v>
      </c>
      <c r="N5991" s="6">
        <v>84.4</v>
      </c>
      <c r="O5991" s="7"/>
    </row>
    <row r="5992" spans="13:15" x14ac:dyDescent="0.25">
      <c r="M5992" s="5">
        <v>42515</v>
      </c>
      <c r="N5992" s="6">
        <v>84.2</v>
      </c>
      <c r="O5992" s="7"/>
    </row>
    <row r="5993" spans="13:15" x14ac:dyDescent="0.25">
      <c r="M5993" s="5">
        <v>42516</v>
      </c>
      <c r="N5993" s="6">
        <v>83.9</v>
      </c>
      <c r="O5993" s="7"/>
    </row>
    <row r="5994" spans="13:15" x14ac:dyDescent="0.25">
      <c r="M5994" s="5">
        <v>42517</v>
      </c>
      <c r="N5994" s="6">
        <v>84.1</v>
      </c>
      <c r="O5994" s="7"/>
    </row>
    <row r="5995" spans="13:15" x14ac:dyDescent="0.25">
      <c r="M5995" s="5">
        <v>42518</v>
      </c>
      <c r="N5995" s="6">
        <v>82.7</v>
      </c>
      <c r="O5995" s="7"/>
    </row>
    <row r="5996" spans="13:15" x14ac:dyDescent="0.25">
      <c r="M5996" s="5">
        <v>42519</v>
      </c>
      <c r="N5996" s="6">
        <v>81.599999999999994</v>
      </c>
      <c r="O5996" s="7"/>
    </row>
    <row r="5997" spans="13:15" x14ac:dyDescent="0.25">
      <c r="M5997" s="5">
        <v>42520</v>
      </c>
      <c r="N5997" s="6">
        <v>82.8</v>
      </c>
      <c r="O5997" s="7"/>
    </row>
    <row r="5998" spans="13:15" x14ac:dyDescent="0.25">
      <c r="M5998" s="5">
        <v>42521</v>
      </c>
      <c r="N5998" s="6">
        <v>84.9</v>
      </c>
      <c r="O5998" s="7"/>
    </row>
    <row r="5999" spans="13:15" x14ac:dyDescent="0.25">
      <c r="M5999" s="5">
        <v>42522</v>
      </c>
      <c r="N5999" s="6">
        <v>85</v>
      </c>
      <c r="O5999" s="7"/>
    </row>
    <row r="6000" spans="13:15" x14ac:dyDescent="0.25">
      <c r="M6000" s="5">
        <v>42523</v>
      </c>
      <c r="N6000" s="6">
        <v>85.8</v>
      </c>
      <c r="O6000" s="7"/>
    </row>
    <row r="6001" spans="13:15" x14ac:dyDescent="0.25">
      <c r="M6001" s="5">
        <v>42524</v>
      </c>
      <c r="N6001" s="6">
        <v>87.1</v>
      </c>
      <c r="O6001" s="7"/>
    </row>
    <row r="6002" spans="13:15" x14ac:dyDescent="0.25">
      <c r="M6002" s="5">
        <v>42525</v>
      </c>
      <c r="N6002" s="6">
        <v>85.5</v>
      </c>
      <c r="O6002" s="7"/>
    </row>
    <row r="6003" spans="13:15" x14ac:dyDescent="0.25">
      <c r="M6003" s="5">
        <v>42526</v>
      </c>
      <c r="N6003" s="6">
        <v>85</v>
      </c>
      <c r="O6003" s="7"/>
    </row>
    <row r="6004" spans="13:15" x14ac:dyDescent="0.25">
      <c r="M6004" s="5">
        <v>42527</v>
      </c>
      <c r="N6004" s="6">
        <v>86.6</v>
      </c>
      <c r="O6004" s="7"/>
    </row>
    <row r="6005" spans="13:15" x14ac:dyDescent="0.25">
      <c r="M6005" s="5">
        <v>42528</v>
      </c>
      <c r="N6005" s="6">
        <v>88.5</v>
      </c>
      <c r="O6005" s="7"/>
    </row>
    <row r="6006" spans="13:15" x14ac:dyDescent="0.25">
      <c r="M6006" s="5">
        <v>42529</v>
      </c>
      <c r="N6006" s="6">
        <v>87.7</v>
      </c>
      <c r="O6006" s="7"/>
    </row>
    <row r="6007" spans="13:15" x14ac:dyDescent="0.25">
      <c r="M6007" s="5">
        <v>42530</v>
      </c>
      <c r="N6007" s="6">
        <v>87.3</v>
      </c>
      <c r="O6007" s="7"/>
    </row>
    <row r="6008" spans="13:15" x14ac:dyDescent="0.25">
      <c r="M6008" s="5">
        <v>42531</v>
      </c>
      <c r="N6008" s="6">
        <v>85.6</v>
      </c>
      <c r="O6008" s="7"/>
    </row>
    <row r="6009" spans="13:15" x14ac:dyDescent="0.25">
      <c r="M6009" s="5">
        <v>42532</v>
      </c>
      <c r="N6009" s="6">
        <v>83.7</v>
      </c>
      <c r="O6009" s="7"/>
    </row>
    <row r="6010" spans="13:15" x14ac:dyDescent="0.25">
      <c r="M6010" s="5">
        <v>42533</v>
      </c>
      <c r="N6010" s="6">
        <v>81.3</v>
      </c>
      <c r="O6010" s="7"/>
    </row>
    <row r="6011" spans="13:15" x14ac:dyDescent="0.25">
      <c r="M6011" s="5">
        <v>42534</v>
      </c>
      <c r="N6011" s="6">
        <v>82.9</v>
      </c>
      <c r="O6011" s="7"/>
    </row>
    <row r="6012" spans="13:15" x14ac:dyDescent="0.25">
      <c r="M6012" s="5">
        <v>42535</v>
      </c>
      <c r="N6012" s="6">
        <v>84</v>
      </c>
      <c r="O6012" s="7"/>
    </row>
    <row r="6013" spans="13:15" x14ac:dyDescent="0.25">
      <c r="M6013" s="5">
        <v>42536</v>
      </c>
      <c r="N6013" s="6">
        <v>86.1</v>
      </c>
      <c r="O6013" s="7"/>
    </row>
    <row r="6014" spans="13:15" x14ac:dyDescent="0.25">
      <c r="M6014" s="5">
        <v>42537</v>
      </c>
      <c r="N6014" s="6">
        <v>85.8</v>
      </c>
      <c r="O6014" s="7"/>
    </row>
    <row r="6015" spans="13:15" x14ac:dyDescent="0.25">
      <c r="M6015" s="5">
        <v>42538</v>
      </c>
      <c r="N6015" s="6">
        <v>86</v>
      </c>
      <c r="O6015" s="7"/>
    </row>
    <row r="6016" spans="13:15" x14ac:dyDescent="0.25">
      <c r="M6016" s="5">
        <v>42539</v>
      </c>
      <c r="N6016" s="6">
        <v>85.9</v>
      </c>
      <c r="O6016" s="7"/>
    </row>
    <row r="6017" spans="13:15" x14ac:dyDescent="0.25">
      <c r="M6017" s="5">
        <v>42540</v>
      </c>
      <c r="N6017" s="6">
        <v>85.5</v>
      </c>
      <c r="O6017" s="7"/>
    </row>
    <row r="6018" spans="13:15" x14ac:dyDescent="0.25">
      <c r="M6018" s="5">
        <v>42541</v>
      </c>
      <c r="N6018" s="6">
        <v>85.8</v>
      </c>
      <c r="O6018" s="7"/>
    </row>
    <row r="6019" spans="13:15" x14ac:dyDescent="0.25">
      <c r="M6019" s="5">
        <v>42542</v>
      </c>
      <c r="N6019" s="6">
        <v>86.2</v>
      </c>
      <c r="O6019" s="7"/>
    </row>
    <row r="6020" spans="13:15" x14ac:dyDescent="0.25">
      <c r="M6020" s="5">
        <v>42543</v>
      </c>
      <c r="N6020" s="6">
        <v>85.6</v>
      </c>
      <c r="O6020" s="7"/>
    </row>
    <row r="6021" spans="13:15" x14ac:dyDescent="0.25">
      <c r="M6021" s="5">
        <v>42544</v>
      </c>
      <c r="N6021" s="6">
        <v>86.3</v>
      </c>
      <c r="O6021" s="7"/>
    </row>
    <row r="6022" spans="13:15" x14ac:dyDescent="0.25">
      <c r="M6022" s="5">
        <v>42545</v>
      </c>
      <c r="N6022" s="6">
        <v>86</v>
      </c>
      <c r="O6022" s="7"/>
    </row>
    <row r="6023" spans="13:15" x14ac:dyDescent="0.25">
      <c r="M6023" s="5">
        <v>42546</v>
      </c>
      <c r="N6023" s="6">
        <v>85.5</v>
      </c>
      <c r="O6023" s="7"/>
    </row>
    <row r="6024" spans="13:15" x14ac:dyDescent="0.25">
      <c r="M6024" s="5">
        <v>42547</v>
      </c>
      <c r="N6024" s="6">
        <v>84.1</v>
      </c>
      <c r="O6024" s="7"/>
    </row>
    <row r="6025" spans="13:15" x14ac:dyDescent="0.25">
      <c r="M6025" s="5">
        <v>42548</v>
      </c>
      <c r="N6025" s="6">
        <v>85.7</v>
      </c>
      <c r="O6025" s="7"/>
    </row>
    <row r="6026" spans="13:15" x14ac:dyDescent="0.25">
      <c r="M6026" s="5">
        <v>42549</v>
      </c>
      <c r="N6026" s="6">
        <v>87.4</v>
      </c>
      <c r="O6026" s="7"/>
    </row>
    <row r="6027" spans="13:15" x14ac:dyDescent="0.25">
      <c r="M6027" s="5">
        <v>42550</v>
      </c>
      <c r="N6027" s="6">
        <v>88.8</v>
      </c>
      <c r="O6027" s="7"/>
    </row>
    <row r="6028" spans="13:15" x14ac:dyDescent="0.25">
      <c r="M6028" s="5">
        <v>42551</v>
      </c>
      <c r="N6028" s="6">
        <v>88.5</v>
      </c>
      <c r="O6028" s="7"/>
    </row>
    <row r="6029" spans="13:15" x14ac:dyDescent="0.25">
      <c r="M6029" s="5">
        <v>42552</v>
      </c>
      <c r="N6029" s="6">
        <v>88.9</v>
      </c>
      <c r="O6029" s="7"/>
    </row>
    <row r="6030" spans="13:15" x14ac:dyDescent="0.25">
      <c r="M6030" s="5">
        <v>42553</v>
      </c>
      <c r="N6030" s="6">
        <v>88.7</v>
      </c>
      <c r="O6030" s="7"/>
    </row>
    <row r="6031" spans="13:15" x14ac:dyDescent="0.25">
      <c r="M6031" s="5">
        <v>42554</v>
      </c>
      <c r="N6031" s="6">
        <v>87.3</v>
      </c>
      <c r="O6031" s="7"/>
    </row>
    <row r="6032" spans="13:15" x14ac:dyDescent="0.25">
      <c r="M6032" s="5">
        <v>42555</v>
      </c>
      <c r="N6032" s="6">
        <v>86.9</v>
      </c>
      <c r="O6032" s="7"/>
    </row>
    <row r="6033" spans="13:15" x14ac:dyDescent="0.25">
      <c r="M6033" s="5">
        <v>42556</v>
      </c>
      <c r="N6033" s="6">
        <v>88</v>
      </c>
      <c r="O6033" s="7"/>
    </row>
    <row r="6034" spans="13:15" x14ac:dyDescent="0.25">
      <c r="M6034" s="5">
        <v>42557</v>
      </c>
      <c r="N6034" s="6">
        <v>88.2</v>
      </c>
      <c r="O6034" s="7"/>
    </row>
    <row r="6035" spans="13:15" x14ac:dyDescent="0.25">
      <c r="M6035" s="5">
        <v>42558</v>
      </c>
      <c r="N6035" s="6">
        <v>90.3</v>
      </c>
      <c r="O6035" s="7"/>
    </row>
    <row r="6036" spans="13:15" x14ac:dyDescent="0.25">
      <c r="M6036" s="5">
        <v>42559</v>
      </c>
      <c r="N6036" s="6">
        <v>92.1</v>
      </c>
      <c r="O6036" s="7"/>
    </row>
    <row r="6037" spans="13:15" x14ac:dyDescent="0.25">
      <c r="M6037" s="5">
        <v>42560</v>
      </c>
      <c r="N6037" s="6">
        <v>93.7</v>
      </c>
      <c r="O6037" s="7"/>
    </row>
    <row r="6038" spans="13:15" x14ac:dyDescent="0.25">
      <c r="M6038" s="5">
        <v>42561</v>
      </c>
      <c r="N6038" s="6">
        <v>95.7</v>
      </c>
      <c r="O6038" s="7"/>
    </row>
    <row r="6039" spans="13:15" x14ac:dyDescent="0.25">
      <c r="M6039" s="5">
        <v>42562</v>
      </c>
      <c r="N6039" s="6">
        <v>97.2</v>
      </c>
      <c r="O6039" s="7"/>
    </row>
    <row r="6040" spans="13:15" x14ac:dyDescent="0.25">
      <c r="M6040" s="5">
        <v>42563</v>
      </c>
      <c r="N6040" s="6">
        <v>100.5</v>
      </c>
      <c r="O6040" s="7"/>
    </row>
    <row r="6041" spans="13:15" x14ac:dyDescent="0.25">
      <c r="M6041" s="5">
        <v>42564</v>
      </c>
      <c r="N6041" s="6">
        <v>99.3</v>
      </c>
      <c r="O6041" s="7"/>
    </row>
    <row r="6042" spans="13:15" x14ac:dyDescent="0.25">
      <c r="M6042" s="5">
        <v>42565</v>
      </c>
      <c r="N6042" s="6">
        <v>99.4</v>
      </c>
      <c r="O6042" s="7"/>
    </row>
    <row r="6043" spans="13:15" x14ac:dyDescent="0.25">
      <c r="M6043" s="5">
        <v>42566</v>
      </c>
      <c r="N6043" s="6">
        <v>98.1</v>
      </c>
      <c r="O6043" s="7"/>
    </row>
    <row r="6044" spans="13:15" x14ac:dyDescent="0.25">
      <c r="M6044" s="5">
        <v>42567</v>
      </c>
      <c r="N6044" s="6">
        <v>103.4</v>
      </c>
      <c r="O6044" s="7"/>
    </row>
    <row r="6045" spans="13:15" x14ac:dyDescent="0.25">
      <c r="M6045" s="5">
        <v>42568</v>
      </c>
      <c r="N6045" s="6">
        <v>106.3</v>
      </c>
      <c r="O6045" s="7"/>
    </row>
    <row r="6046" spans="13:15" x14ac:dyDescent="0.25">
      <c r="M6046" s="5">
        <v>42569</v>
      </c>
      <c r="N6046" s="6">
        <v>109.2</v>
      </c>
      <c r="O6046" s="7"/>
    </row>
    <row r="6047" spans="13:15" x14ac:dyDescent="0.25">
      <c r="M6047" s="5">
        <v>42570</v>
      </c>
      <c r="N6047" s="6">
        <v>112.1</v>
      </c>
      <c r="O6047" s="7"/>
    </row>
    <row r="6048" spans="13:15" x14ac:dyDescent="0.25">
      <c r="M6048" s="5">
        <v>42571</v>
      </c>
      <c r="N6048" s="6">
        <v>112.6</v>
      </c>
      <c r="O6048" s="7"/>
    </row>
    <row r="6049" spans="13:15" x14ac:dyDescent="0.25">
      <c r="M6049" s="5">
        <v>42572</v>
      </c>
      <c r="N6049" s="6">
        <v>113.6</v>
      </c>
      <c r="O6049" s="7"/>
    </row>
    <row r="6050" spans="13:15" x14ac:dyDescent="0.25">
      <c r="M6050" s="5">
        <v>42573</v>
      </c>
      <c r="N6050" s="6">
        <v>115.1</v>
      </c>
      <c r="O6050" s="7"/>
    </row>
    <row r="6051" spans="13:15" x14ac:dyDescent="0.25">
      <c r="M6051" s="5">
        <v>42574</v>
      </c>
      <c r="N6051" s="6">
        <v>114.1</v>
      </c>
      <c r="O6051" s="7"/>
    </row>
    <row r="6052" spans="13:15" x14ac:dyDescent="0.25">
      <c r="M6052" s="5">
        <v>42575</v>
      </c>
      <c r="N6052" s="6">
        <v>115.3</v>
      </c>
      <c r="O6052" s="7"/>
    </row>
    <row r="6053" spans="13:15" x14ac:dyDescent="0.25">
      <c r="M6053" s="5">
        <v>42576</v>
      </c>
      <c r="N6053" s="6">
        <v>116.9</v>
      </c>
      <c r="O6053" s="7"/>
    </row>
    <row r="6054" spans="13:15" x14ac:dyDescent="0.25">
      <c r="M6054" s="5">
        <v>42577</v>
      </c>
      <c r="N6054" s="6">
        <v>118.3</v>
      </c>
      <c r="O6054" s="7"/>
    </row>
    <row r="6055" spans="13:15" x14ac:dyDescent="0.25">
      <c r="M6055" s="5">
        <v>42578</v>
      </c>
      <c r="N6055" s="6">
        <v>118</v>
      </c>
      <c r="O6055" s="7"/>
    </row>
    <row r="6056" spans="13:15" x14ac:dyDescent="0.25">
      <c r="M6056" s="5">
        <v>42579</v>
      </c>
      <c r="N6056" s="6">
        <v>117.8</v>
      </c>
      <c r="O6056" s="7"/>
    </row>
    <row r="6057" spans="13:15" x14ac:dyDescent="0.25">
      <c r="M6057" s="5">
        <v>42580</v>
      </c>
      <c r="N6057" s="6">
        <v>116.4</v>
      </c>
      <c r="O6057" s="7"/>
    </row>
    <row r="6058" spans="13:15" x14ac:dyDescent="0.25">
      <c r="M6058" s="5">
        <v>42581</v>
      </c>
      <c r="N6058" s="6">
        <v>114.1</v>
      </c>
      <c r="O6058" s="7"/>
    </row>
    <row r="6059" spans="13:15" x14ac:dyDescent="0.25">
      <c r="M6059" s="5">
        <v>42582</v>
      </c>
      <c r="N6059" s="6">
        <v>112</v>
      </c>
      <c r="O6059" s="7"/>
    </row>
    <row r="6060" spans="13:15" x14ac:dyDescent="0.25">
      <c r="M6060" s="5">
        <v>42583</v>
      </c>
      <c r="N6060" s="6">
        <v>112.3</v>
      </c>
      <c r="O6060" s="7"/>
    </row>
    <row r="6061" spans="13:15" x14ac:dyDescent="0.25">
      <c r="M6061" s="5">
        <v>42584</v>
      </c>
      <c r="N6061" s="6">
        <v>113.1</v>
      </c>
      <c r="O6061" s="7"/>
    </row>
    <row r="6062" spans="13:15" x14ac:dyDescent="0.25">
      <c r="M6062" s="5">
        <v>42585</v>
      </c>
      <c r="N6062" s="6">
        <v>115.6</v>
      </c>
      <c r="O6062" s="7"/>
    </row>
    <row r="6063" spans="13:15" x14ac:dyDescent="0.25">
      <c r="M6063" s="5">
        <v>42586</v>
      </c>
      <c r="N6063" s="6">
        <v>117.5</v>
      </c>
      <c r="O6063" s="7"/>
    </row>
    <row r="6064" spans="13:15" x14ac:dyDescent="0.25">
      <c r="M6064" s="5">
        <v>42587</v>
      </c>
      <c r="N6064" s="6">
        <v>117</v>
      </c>
      <c r="O6064" s="7"/>
    </row>
    <row r="6065" spans="13:15" x14ac:dyDescent="0.25">
      <c r="M6065" s="5">
        <v>42588</v>
      </c>
      <c r="N6065" s="6">
        <v>113.8</v>
      </c>
      <c r="O6065" s="7"/>
    </row>
    <row r="6066" spans="13:15" x14ac:dyDescent="0.25">
      <c r="M6066" s="5">
        <v>42589</v>
      </c>
      <c r="N6066" s="6">
        <v>111.9</v>
      </c>
      <c r="O6066" s="7"/>
    </row>
    <row r="6067" spans="13:15" x14ac:dyDescent="0.25">
      <c r="M6067" s="5">
        <v>42590</v>
      </c>
      <c r="N6067" s="6">
        <v>112.1</v>
      </c>
      <c r="O6067" s="7"/>
    </row>
    <row r="6068" spans="13:15" x14ac:dyDescent="0.25">
      <c r="M6068" s="5">
        <v>42591</v>
      </c>
      <c r="N6068" s="6">
        <v>111.9</v>
      </c>
      <c r="O6068" s="7"/>
    </row>
    <row r="6069" spans="13:15" x14ac:dyDescent="0.25">
      <c r="M6069" s="5">
        <v>42592</v>
      </c>
      <c r="N6069" s="6">
        <v>112.7</v>
      </c>
      <c r="O6069" s="7"/>
    </row>
    <row r="6070" spans="13:15" x14ac:dyDescent="0.25">
      <c r="M6070" s="5">
        <v>42593</v>
      </c>
      <c r="N6070" s="6">
        <v>112.2</v>
      </c>
      <c r="O6070" s="7"/>
    </row>
    <row r="6071" spans="13:15" x14ac:dyDescent="0.25">
      <c r="M6071" s="5">
        <v>42594</v>
      </c>
      <c r="N6071" s="6">
        <v>114</v>
      </c>
      <c r="O6071" s="7"/>
    </row>
    <row r="6072" spans="13:15" x14ac:dyDescent="0.25">
      <c r="M6072" s="5">
        <v>42595</v>
      </c>
      <c r="N6072" s="6">
        <v>113.6</v>
      </c>
      <c r="O6072" s="7"/>
    </row>
    <row r="6073" spans="13:15" x14ac:dyDescent="0.25">
      <c r="M6073" s="5">
        <v>42596</v>
      </c>
      <c r="N6073" s="6">
        <v>113.4</v>
      </c>
      <c r="O6073" s="7"/>
    </row>
    <row r="6074" spans="13:15" x14ac:dyDescent="0.25">
      <c r="M6074" s="5">
        <v>42597</v>
      </c>
      <c r="N6074" s="6">
        <v>108.8</v>
      </c>
      <c r="O6074" s="7"/>
    </row>
    <row r="6075" spans="13:15" x14ac:dyDescent="0.25">
      <c r="M6075" s="5">
        <v>42598</v>
      </c>
      <c r="N6075" s="6">
        <v>105.7</v>
      </c>
      <c r="O6075" s="7"/>
    </row>
    <row r="6076" spans="13:15" x14ac:dyDescent="0.25">
      <c r="M6076" s="5">
        <v>42599</v>
      </c>
      <c r="N6076" s="6">
        <v>102.4</v>
      </c>
      <c r="O6076" s="7"/>
    </row>
    <row r="6077" spans="13:15" x14ac:dyDescent="0.25">
      <c r="M6077" s="5">
        <v>42600</v>
      </c>
      <c r="N6077" s="6">
        <v>100</v>
      </c>
      <c r="O6077" s="7"/>
    </row>
    <row r="6078" spans="13:15" x14ac:dyDescent="0.25">
      <c r="M6078" s="5">
        <v>42601</v>
      </c>
      <c r="N6078" s="6">
        <v>99.2</v>
      </c>
      <c r="O6078" s="7"/>
    </row>
    <row r="6079" spans="13:15" x14ac:dyDescent="0.25">
      <c r="M6079" s="5">
        <v>42602</v>
      </c>
      <c r="N6079" s="6">
        <v>96.2</v>
      </c>
      <c r="O6079" s="7"/>
    </row>
    <row r="6080" spans="13:15" x14ac:dyDescent="0.25">
      <c r="M6080" s="5">
        <v>42603</v>
      </c>
      <c r="N6080" s="6">
        <v>91.9</v>
      </c>
      <c r="O6080" s="7"/>
    </row>
    <row r="6081" spans="13:15" x14ac:dyDescent="0.25">
      <c r="M6081" s="5">
        <v>42604</v>
      </c>
      <c r="N6081" s="6">
        <v>92.2</v>
      </c>
      <c r="O6081" s="7"/>
    </row>
    <row r="6082" spans="13:15" x14ac:dyDescent="0.25">
      <c r="M6082" s="5">
        <v>42605</v>
      </c>
      <c r="N6082" s="6">
        <v>91.7</v>
      </c>
      <c r="O6082" s="7"/>
    </row>
    <row r="6083" spans="13:15" x14ac:dyDescent="0.25">
      <c r="M6083" s="5">
        <v>42606</v>
      </c>
      <c r="N6083" s="6">
        <v>93</v>
      </c>
      <c r="O6083" s="7"/>
    </row>
    <row r="6084" spans="13:15" x14ac:dyDescent="0.25">
      <c r="M6084" s="5">
        <v>42607</v>
      </c>
      <c r="N6084" s="6">
        <v>96.1</v>
      </c>
      <c r="O6084" s="7"/>
    </row>
    <row r="6085" spans="13:15" x14ac:dyDescent="0.25">
      <c r="M6085" s="5">
        <v>42608</v>
      </c>
      <c r="N6085" s="6">
        <v>95.5</v>
      </c>
      <c r="O6085" s="7"/>
    </row>
    <row r="6086" spans="13:15" x14ac:dyDescent="0.25">
      <c r="M6086" s="5">
        <v>42609</v>
      </c>
      <c r="N6086" s="6">
        <v>96.4</v>
      </c>
      <c r="O6086" s="7"/>
    </row>
    <row r="6087" spans="13:15" x14ac:dyDescent="0.25">
      <c r="M6087" s="5">
        <v>42610</v>
      </c>
      <c r="N6087" s="6">
        <v>95.2</v>
      </c>
      <c r="O6087" s="7"/>
    </row>
    <row r="6088" spans="13:15" x14ac:dyDescent="0.25">
      <c r="M6088" s="5">
        <v>42611</v>
      </c>
      <c r="N6088" s="6">
        <v>98</v>
      </c>
      <c r="O6088" s="7"/>
    </row>
    <row r="6089" spans="13:15" x14ac:dyDescent="0.25">
      <c r="M6089" s="5">
        <v>42612</v>
      </c>
      <c r="N6089" s="6">
        <v>99</v>
      </c>
      <c r="O6089" s="7"/>
    </row>
    <row r="6090" spans="13:15" x14ac:dyDescent="0.25">
      <c r="M6090" s="5">
        <v>42613</v>
      </c>
      <c r="N6090" s="6">
        <v>98.6</v>
      </c>
      <c r="O6090" s="7"/>
    </row>
    <row r="6091" spans="13:15" x14ac:dyDescent="0.25">
      <c r="M6091" s="5">
        <v>42614</v>
      </c>
      <c r="N6091" s="6">
        <v>96.8</v>
      </c>
      <c r="O6091" s="7"/>
    </row>
    <row r="6092" spans="13:15" x14ac:dyDescent="0.25">
      <c r="M6092" s="5">
        <v>42615</v>
      </c>
      <c r="N6092" s="6">
        <v>95.4</v>
      </c>
      <c r="O6092" s="7"/>
    </row>
    <row r="6093" spans="13:15" x14ac:dyDescent="0.25">
      <c r="M6093" s="5">
        <v>42616</v>
      </c>
      <c r="N6093" s="6">
        <v>93</v>
      </c>
      <c r="O6093" s="7"/>
    </row>
    <row r="6094" spans="13:15" x14ac:dyDescent="0.25">
      <c r="M6094" s="5">
        <v>42617</v>
      </c>
      <c r="N6094" s="6">
        <v>92.8</v>
      </c>
      <c r="O6094" s="7"/>
    </row>
    <row r="6095" spans="13:15" x14ac:dyDescent="0.25">
      <c r="M6095" s="5">
        <v>42618</v>
      </c>
      <c r="N6095" s="6">
        <v>93</v>
      </c>
      <c r="O6095" s="7"/>
    </row>
    <row r="6096" spans="13:15" x14ac:dyDescent="0.25">
      <c r="M6096" s="5">
        <v>42619</v>
      </c>
      <c r="N6096" s="6">
        <v>93.7</v>
      </c>
      <c r="O6096" s="7"/>
    </row>
    <row r="6097" spans="13:15" x14ac:dyDescent="0.25">
      <c r="M6097" s="5">
        <v>42620</v>
      </c>
      <c r="N6097" s="6">
        <v>92.9</v>
      </c>
      <c r="O6097" s="7"/>
    </row>
    <row r="6098" spans="13:15" x14ac:dyDescent="0.25">
      <c r="M6098" s="5">
        <v>42621</v>
      </c>
      <c r="N6098" s="6">
        <v>91.1</v>
      </c>
      <c r="O6098" s="7"/>
    </row>
    <row r="6099" spans="13:15" x14ac:dyDescent="0.25">
      <c r="M6099" s="5">
        <v>42622</v>
      </c>
      <c r="N6099" s="6">
        <v>91.1</v>
      </c>
      <c r="O6099" s="7"/>
    </row>
    <row r="6100" spans="13:15" x14ac:dyDescent="0.25">
      <c r="M6100" s="5">
        <v>42623</v>
      </c>
      <c r="N6100" s="6">
        <v>91.5</v>
      </c>
      <c r="O6100" s="7"/>
    </row>
    <row r="6101" spans="13:15" x14ac:dyDescent="0.25">
      <c r="M6101" s="5">
        <v>42624</v>
      </c>
      <c r="N6101" s="6">
        <v>90.9</v>
      </c>
      <c r="O6101" s="7"/>
    </row>
    <row r="6102" spans="13:15" x14ac:dyDescent="0.25">
      <c r="M6102" s="5">
        <v>42625</v>
      </c>
      <c r="N6102" s="6">
        <v>92.2</v>
      </c>
      <c r="O6102" s="7"/>
    </row>
    <row r="6103" spans="13:15" x14ac:dyDescent="0.25">
      <c r="M6103" s="5">
        <v>42626</v>
      </c>
      <c r="N6103" s="6">
        <v>93.4</v>
      </c>
      <c r="O6103" s="7"/>
    </row>
    <row r="6104" spans="13:15" x14ac:dyDescent="0.25">
      <c r="M6104" s="5">
        <v>42627</v>
      </c>
      <c r="N6104" s="6">
        <v>94</v>
      </c>
      <c r="O6104" s="7"/>
    </row>
    <row r="6105" spans="13:15" x14ac:dyDescent="0.25">
      <c r="M6105" s="5">
        <v>42628</v>
      </c>
      <c r="N6105" s="6">
        <v>94.1</v>
      </c>
      <c r="O6105" s="7"/>
    </row>
    <row r="6106" spans="13:15" x14ac:dyDescent="0.25">
      <c r="M6106" s="5">
        <v>42629</v>
      </c>
      <c r="N6106" s="6">
        <v>93.8</v>
      </c>
      <c r="O6106" s="7"/>
    </row>
    <row r="6107" spans="13:15" x14ac:dyDescent="0.25">
      <c r="M6107" s="5">
        <v>42630</v>
      </c>
      <c r="N6107" s="6">
        <v>92.1</v>
      </c>
      <c r="O6107" s="7"/>
    </row>
    <row r="6108" spans="13:15" x14ac:dyDescent="0.25">
      <c r="M6108" s="5">
        <v>42631</v>
      </c>
      <c r="N6108" s="6">
        <v>92.9</v>
      </c>
      <c r="O6108" s="7"/>
    </row>
    <row r="6109" spans="13:15" x14ac:dyDescent="0.25">
      <c r="M6109" s="5">
        <v>42632</v>
      </c>
      <c r="N6109" s="6">
        <v>99.6</v>
      </c>
      <c r="O6109" s="7"/>
    </row>
    <row r="6110" spans="13:15" x14ac:dyDescent="0.25">
      <c r="M6110" s="5">
        <v>42633</v>
      </c>
      <c r="N6110" s="6">
        <v>104.9</v>
      </c>
      <c r="O6110" s="7"/>
    </row>
    <row r="6111" spans="13:15" x14ac:dyDescent="0.25">
      <c r="M6111" s="5">
        <v>42634</v>
      </c>
      <c r="N6111" s="6">
        <v>107.5</v>
      </c>
      <c r="O6111" s="7"/>
    </row>
    <row r="6112" spans="13:15" x14ac:dyDescent="0.25">
      <c r="M6112" s="5">
        <v>42635</v>
      </c>
      <c r="N6112" s="6">
        <v>107.7</v>
      </c>
      <c r="O6112" s="7"/>
    </row>
    <row r="6113" spans="13:15" x14ac:dyDescent="0.25">
      <c r="M6113" s="5">
        <v>42636</v>
      </c>
      <c r="N6113" s="6">
        <v>106.4</v>
      </c>
      <c r="O6113" s="7"/>
    </row>
    <row r="6114" spans="13:15" x14ac:dyDescent="0.25">
      <c r="M6114" s="5">
        <v>42637</v>
      </c>
      <c r="N6114" s="6">
        <v>102.9</v>
      </c>
      <c r="O6114" s="7"/>
    </row>
    <row r="6115" spans="13:15" x14ac:dyDescent="0.25">
      <c r="M6115" s="5">
        <v>42638</v>
      </c>
      <c r="N6115" s="6">
        <v>102</v>
      </c>
      <c r="O6115" s="7"/>
    </row>
    <row r="6116" spans="13:15" x14ac:dyDescent="0.25">
      <c r="M6116" s="5">
        <v>42639</v>
      </c>
      <c r="N6116" s="6">
        <v>102.5</v>
      </c>
      <c r="O6116" s="7"/>
    </row>
    <row r="6117" spans="13:15" x14ac:dyDescent="0.25">
      <c r="M6117" s="5">
        <v>42640</v>
      </c>
      <c r="N6117" s="6">
        <v>102.9</v>
      </c>
      <c r="O6117" s="7"/>
    </row>
    <row r="6118" spans="13:15" x14ac:dyDescent="0.25">
      <c r="M6118" s="5">
        <v>42641</v>
      </c>
      <c r="N6118" s="6">
        <v>101.7</v>
      </c>
      <c r="O6118" s="7"/>
    </row>
    <row r="6119" spans="13:15" x14ac:dyDescent="0.25">
      <c r="M6119" s="5">
        <v>42642</v>
      </c>
      <c r="N6119" s="6">
        <v>102.6</v>
      </c>
      <c r="O6119" s="7"/>
    </row>
    <row r="6120" spans="13:15" x14ac:dyDescent="0.25">
      <c r="M6120" s="5">
        <v>42643</v>
      </c>
      <c r="N6120" s="6">
        <v>103.7</v>
      </c>
      <c r="O6120" s="7"/>
    </row>
    <row r="6121" spans="13:15" x14ac:dyDescent="0.25">
      <c r="M6121" s="5">
        <v>42644</v>
      </c>
      <c r="N6121" s="6">
        <v>102.9</v>
      </c>
      <c r="O6121" s="7"/>
    </row>
    <row r="6122" spans="13:15" x14ac:dyDescent="0.25">
      <c r="M6122" s="5">
        <v>42645</v>
      </c>
      <c r="N6122" s="6">
        <v>102.5</v>
      </c>
      <c r="O6122" s="7"/>
    </row>
    <row r="6123" spans="13:15" x14ac:dyDescent="0.25">
      <c r="M6123" s="5">
        <v>42646</v>
      </c>
      <c r="N6123" s="6">
        <v>101.9</v>
      </c>
      <c r="O6123" s="7"/>
    </row>
    <row r="6124" spans="13:15" x14ac:dyDescent="0.25">
      <c r="M6124" s="5">
        <v>42647</v>
      </c>
      <c r="N6124" s="6">
        <v>103.9</v>
      </c>
      <c r="O6124" s="7"/>
    </row>
    <row r="6125" spans="13:15" x14ac:dyDescent="0.25">
      <c r="M6125" s="5">
        <v>42648</v>
      </c>
      <c r="N6125" s="6">
        <v>106.2</v>
      </c>
      <c r="O6125" s="7"/>
    </row>
    <row r="6126" spans="13:15" x14ac:dyDescent="0.25">
      <c r="M6126" s="5">
        <v>42649</v>
      </c>
      <c r="N6126" s="6">
        <v>106.2</v>
      </c>
      <c r="O6126" s="7"/>
    </row>
    <row r="6127" spans="13:15" x14ac:dyDescent="0.25">
      <c r="M6127" s="5">
        <v>42650</v>
      </c>
      <c r="N6127" s="6">
        <v>104</v>
      </c>
      <c r="O6127" s="7"/>
    </row>
    <row r="6128" spans="13:15" x14ac:dyDescent="0.25">
      <c r="M6128" s="5">
        <v>42651</v>
      </c>
      <c r="N6128" s="6">
        <v>103.7</v>
      </c>
      <c r="O6128" s="7"/>
    </row>
    <row r="6129" spans="13:15" x14ac:dyDescent="0.25">
      <c r="M6129" s="5">
        <v>42652</v>
      </c>
      <c r="N6129" s="6">
        <v>103.2</v>
      </c>
      <c r="O6129" s="7"/>
    </row>
    <row r="6130" spans="13:15" x14ac:dyDescent="0.25">
      <c r="M6130" s="5">
        <v>42653</v>
      </c>
      <c r="N6130" s="6">
        <v>102.5</v>
      </c>
      <c r="O6130" s="7"/>
    </row>
    <row r="6131" spans="13:15" x14ac:dyDescent="0.25">
      <c r="M6131" s="5">
        <v>42654</v>
      </c>
      <c r="N6131" s="6">
        <v>102.2</v>
      </c>
      <c r="O6131" s="7"/>
    </row>
    <row r="6132" spans="13:15" x14ac:dyDescent="0.25">
      <c r="M6132" s="5">
        <v>42655</v>
      </c>
      <c r="N6132" s="6">
        <v>101</v>
      </c>
      <c r="O6132" s="7"/>
    </row>
    <row r="6133" spans="13:15" x14ac:dyDescent="0.25">
      <c r="M6133" s="5">
        <v>42656</v>
      </c>
      <c r="N6133" s="6">
        <v>100.7</v>
      </c>
      <c r="O6133" s="7"/>
    </row>
    <row r="6134" spans="13:15" x14ac:dyDescent="0.25">
      <c r="M6134" s="5">
        <v>42657</v>
      </c>
      <c r="N6134" s="6">
        <v>100</v>
      </c>
      <c r="O6134" s="7"/>
    </row>
    <row r="6135" spans="13:15" x14ac:dyDescent="0.25">
      <c r="M6135" s="5">
        <v>42658</v>
      </c>
      <c r="N6135" s="6">
        <v>98.7</v>
      </c>
      <c r="O6135" s="7"/>
    </row>
    <row r="6136" spans="13:15" x14ac:dyDescent="0.25">
      <c r="M6136" s="5">
        <v>42659</v>
      </c>
      <c r="N6136" s="6">
        <v>98.8</v>
      </c>
      <c r="O6136" s="7"/>
    </row>
    <row r="6137" spans="13:15" x14ac:dyDescent="0.25">
      <c r="M6137" s="5">
        <v>42660</v>
      </c>
      <c r="N6137" s="6">
        <v>100.8</v>
      </c>
      <c r="O6137" s="7"/>
    </row>
    <row r="6138" spans="13:15" x14ac:dyDescent="0.25">
      <c r="M6138" s="5">
        <v>42661</v>
      </c>
      <c r="N6138" s="6">
        <v>101.1</v>
      </c>
      <c r="O6138" s="7"/>
    </row>
    <row r="6139" spans="13:15" x14ac:dyDescent="0.25">
      <c r="M6139" s="5">
        <v>42662</v>
      </c>
      <c r="N6139" s="6">
        <v>96.4</v>
      </c>
      <c r="O6139" s="7"/>
    </row>
    <row r="6140" spans="13:15" x14ac:dyDescent="0.25">
      <c r="M6140" s="5">
        <v>42663</v>
      </c>
      <c r="N6140" s="6">
        <v>94.1</v>
      </c>
      <c r="O6140" s="7"/>
    </row>
    <row r="6141" spans="13:15" x14ac:dyDescent="0.25">
      <c r="M6141" s="5">
        <v>42664</v>
      </c>
      <c r="N6141" s="6">
        <v>91.3</v>
      </c>
      <c r="O6141" s="7"/>
    </row>
    <row r="6142" spans="13:15" x14ac:dyDescent="0.25">
      <c r="M6142" s="5">
        <v>42665</v>
      </c>
      <c r="N6142" s="6">
        <v>90.9</v>
      </c>
      <c r="O6142" s="7"/>
    </row>
    <row r="6143" spans="13:15" x14ac:dyDescent="0.25">
      <c r="M6143" s="5">
        <v>42666</v>
      </c>
      <c r="N6143" s="6">
        <v>90.2</v>
      </c>
      <c r="O6143" s="7"/>
    </row>
    <row r="6144" spans="13:15" x14ac:dyDescent="0.25">
      <c r="M6144" s="5">
        <v>42667</v>
      </c>
      <c r="N6144" s="6">
        <v>90.7</v>
      </c>
      <c r="O6144" s="7"/>
    </row>
    <row r="6145" spans="13:15" x14ac:dyDescent="0.25">
      <c r="M6145" s="5">
        <v>42668</v>
      </c>
      <c r="N6145" s="6">
        <v>91.3</v>
      </c>
      <c r="O6145" s="7"/>
    </row>
    <row r="6146" spans="13:15" x14ac:dyDescent="0.25">
      <c r="M6146" s="5">
        <v>42669</v>
      </c>
      <c r="N6146" s="6">
        <v>90</v>
      </c>
      <c r="O6146" s="7"/>
    </row>
    <row r="6147" spans="13:15" x14ac:dyDescent="0.25">
      <c r="M6147" s="5">
        <v>42670</v>
      </c>
      <c r="N6147" s="6">
        <v>90.6</v>
      </c>
      <c r="O6147" s="7"/>
    </row>
    <row r="6148" spans="13:15" x14ac:dyDescent="0.25">
      <c r="M6148" s="5">
        <v>42671</v>
      </c>
      <c r="N6148" s="6">
        <v>89.4</v>
      </c>
      <c r="O6148" s="7"/>
    </row>
    <row r="6149" spans="13:15" x14ac:dyDescent="0.25">
      <c r="M6149" s="5">
        <v>42672</v>
      </c>
      <c r="N6149" s="6">
        <v>88.2</v>
      </c>
      <c r="O6149" s="7"/>
    </row>
    <row r="6150" spans="13:15" x14ac:dyDescent="0.25">
      <c r="M6150" s="5">
        <v>42673</v>
      </c>
      <c r="N6150" s="6">
        <v>86.9</v>
      </c>
      <c r="O6150" s="7"/>
    </row>
    <row r="6151" spans="13:15" x14ac:dyDescent="0.25">
      <c r="M6151" s="5">
        <v>42674</v>
      </c>
      <c r="N6151" s="6">
        <v>87.4</v>
      </c>
      <c r="O6151" s="7"/>
    </row>
    <row r="6152" spans="13:15" x14ac:dyDescent="0.25">
      <c r="M6152" s="5">
        <v>42675</v>
      </c>
      <c r="N6152" s="6">
        <v>88.3</v>
      </c>
      <c r="O6152" s="7"/>
    </row>
    <row r="6153" spans="13:15" x14ac:dyDescent="0.25">
      <c r="M6153" s="5">
        <v>42676</v>
      </c>
      <c r="N6153" s="6">
        <v>88.7</v>
      </c>
      <c r="O6153" s="7"/>
    </row>
    <row r="6154" spans="13:15" x14ac:dyDescent="0.25">
      <c r="M6154" s="5">
        <v>42677</v>
      </c>
      <c r="N6154" s="6">
        <v>85.8</v>
      </c>
      <c r="O6154" s="7"/>
    </row>
    <row r="6155" spans="13:15" x14ac:dyDescent="0.25">
      <c r="M6155" s="5">
        <v>42678</v>
      </c>
      <c r="N6155" s="6">
        <v>83.5</v>
      </c>
      <c r="O6155" s="7"/>
    </row>
    <row r="6156" spans="13:15" x14ac:dyDescent="0.25">
      <c r="M6156" s="5">
        <v>42679</v>
      </c>
      <c r="N6156" s="6">
        <v>82.5</v>
      </c>
      <c r="O6156" s="7"/>
    </row>
    <row r="6157" spans="13:15" x14ac:dyDescent="0.25">
      <c r="M6157" s="5">
        <v>42680</v>
      </c>
      <c r="N6157" s="6">
        <v>84</v>
      </c>
      <c r="O6157" s="7"/>
    </row>
    <row r="6158" spans="13:15" x14ac:dyDescent="0.25">
      <c r="M6158" s="5">
        <v>42681</v>
      </c>
      <c r="N6158" s="6">
        <v>84.5</v>
      </c>
      <c r="O6158" s="7"/>
    </row>
    <row r="6159" spans="13:15" x14ac:dyDescent="0.25">
      <c r="M6159" s="5">
        <v>42682</v>
      </c>
      <c r="N6159" s="6">
        <v>84.1</v>
      </c>
      <c r="O6159" s="7"/>
    </row>
    <row r="6160" spans="13:15" x14ac:dyDescent="0.25">
      <c r="M6160" s="5">
        <v>42683</v>
      </c>
      <c r="N6160" s="6">
        <v>82.8</v>
      </c>
      <c r="O6160" s="7"/>
    </row>
    <row r="6161" spans="13:15" x14ac:dyDescent="0.25">
      <c r="M6161" s="5">
        <v>42684</v>
      </c>
      <c r="N6161" s="6">
        <v>82.3</v>
      </c>
      <c r="O6161" s="7"/>
    </row>
    <row r="6162" spans="13:15" x14ac:dyDescent="0.25">
      <c r="M6162" s="5">
        <v>42685</v>
      </c>
      <c r="N6162" s="6">
        <v>82.1</v>
      </c>
      <c r="O6162" s="7"/>
    </row>
    <row r="6163" spans="13:15" x14ac:dyDescent="0.25">
      <c r="M6163" s="5">
        <v>42686</v>
      </c>
      <c r="N6163" s="6">
        <v>79.7</v>
      </c>
      <c r="O6163" s="7"/>
    </row>
    <row r="6164" spans="13:15" x14ac:dyDescent="0.25">
      <c r="M6164" s="5">
        <v>42687</v>
      </c>
      <c r="N6164" s="6">
        <v>78.8</v>
      </c>
      <c r="O6164" s="7"/>
    </row>
    <row r="6165" spans="13:15" x14ac:dyDescent="0.25">
      <c r="M6165" s="5">
        <v>42688</v>
      </c>
      <c r="N6165" s="6">
        <v>81.900000000000006</v>
      </c>
      <c r="O6165" s="7"/>
    </row>
    <row r="6166" spans="13:15" x14ac:dyDescent="0.25">
      <c r="M6166" s="5">
        <v>42689</v>
      </c>
      <c r="N6166" s="6">
        <v>82.9</v>
      </c>
      <c r="O6166" s="7"/>
    </row>
    <row r="6167" spans="13:15" x14ac:dyDescent="0.25">
      <c r="M6167" s="5">
        <v>42690</v>
      </c>
      <c r="N6167" s="6">
        <v>82.1</v>
      </c>
      <c r="O6167" s="7"/>
    </row>
    <row r="6168" spans="13:15" x14ac:dyDescent="0.25">
      <c r="M6168" s="5">
        <v>42691</v>
      </c>
      <c r="N6168" s="6">
        <v>80.3</v>
      </c>
      <c r="O6168" s="7"/>
    </row>
    <row r="6169" spans="13:15" x14ac:dyDescent="0.25">
      <c r="M6169" s="5">
        <v>42692</v>
      </c>
      <c r="N6169" s="6">
        <v>79.599999999999994</v>
      </c>
      <c r="O6169" s="7"/>
    </row>
    <row r="6170" spans="13:15" x14ac:dyDescent="0.25">
      <c r="M6170" s="5">
        <v>42693</v>
      </c>
      <c r="N6170" s="6">
        <v>77.900000000000006</v>
      </c>
      <c r="O6170" s="7"/>
    </row>
    <row r="6171" spans="13:15" x14ac:dyDescent="0.25">
      <c r="M6171" s="5">
        <v>42694</v>
      </c>
      <c r="N6171" s="6">
        <v>77</v>
      </c>
      <c r="O6171" s="7"/>
    </row>
    <row r="6172" spans="13:15" x14ac:dyDescent="0.25">
      <c r="M6172" s="5">
        <v>42695</v>
      </c>
      <c r="N6172" s="6">
        <v>78.2</v>
      </c>
      <c r="O6172" s="7"/>
    </row>
    <row r="6173" spans="13:15" x14ac:dyDescent="0.25">
      <c r="M6173" s="5">
        <v>42696</v>
      </c>
      <c r="N6173" s="6">
        <v>78.900000000000006</v>
      </c>
      <c r="O6173" s="7"/>
    </row>
    <row r="6174" spans="13:15" x14ac:dyDescent="0.25">
      <c r="M6174" s="5">
        <v>42697</v>
      </c>
      <c r="N6174" s="6">
        <v>78.5</v>
      </c>
      <c r="O6174" s="7"/>
    </row>
    <row r="6175" spans="13:15" x14ac:dyDescent="0.25">
      <c r="M6175" s="5">
        <v>42698</v>
      </c>
      <c r="N6175" s="6">
        <v>78.400000000000006</v>
      </c>
      <c r="O6175" s="7"/>
    </row>
    <row r="6176" spans="13:15" x14ac:dyDescent="0.25">
      <c r="M6176" s="5">
        <v>42699</v>
      </c>
      <c r="N6176" s="6">
        <v>77.7</v>
      </c>
      <c r="O6176" s="7"/>
    </row>
    <row r="6177" spans="13:15" x14ac:dyDescent="0.25">
      <c r="M6177" s="5">
        <v>42700</v>
      </c>
      <c r="N6177" s="6">
        <v>77.2</v>
      </c>
      <c r="O6177" s="7"/>
    </row>
    <row r="6178" spans="13:15" x14ac:dyDescent="0.25">
      <c r="M6178" s="5">
        <v>42701</v>
      </c>
      <c r="N6178" s="6">
        <v>78.099999999999994</v>
      </c>
      <c r="O6178" s="7"/>
    </row>
    <row r="6179" spans="13:15" x14ac:dyDescent="0.25">
      <c r="M6179" s="5">
        <v>42702</v>
      </c>
      <c r="N6179" s="6">
        <v>79.599999999999994</v>
      </c>
      <c r="O6179" s="7"/>
    </row>
    <row r="6180" spans="13:15" x14ac:dyDescent="0.25">
      <c r="M6180" s="5">
        <v>42703</v>
      </c>
      <c r="N6180" s="6">
        <v>81.7</v>
      </c>
      <c r="O6180" s="7"/>
    </row>
    <row r="6181" spans="13:15" x14ac:dyDescent="0.25">
      <c r="M6181" s="5">
        <v>42704</v>
      </c>
      <c r="N6181" s="6">
        <v>83.6</v>
      </c>
      <c r="O6181" s="7"/>
    </row>
    <row r="6182" spans="13:15" x14ac:dyDescent="0.25">
      <c r="M6182" s="5">
        <v>42705</v>
      </c>
      <c r="N6182" s="6">
        <v>85.5</v>
      </c>
      <c r="O6182" s="7"/>
    </row>
    <row r="6183" spans="13:15" x14ac:dyDescent="0.25">
      <c r="M6183" s="5">
        <v>42706</v>
      </c>
      <c r="N6183" s="6">
        <v>85.1</v>
      </c>
      <c r="O6183" s="7"/>
    </row>
    <row r="6184" spans="13:15" x14ac:dyDescent="0.25">
      <c r="M6184" s="5">
        <v>42707</v>
      </c>
      <c r="N6184" s="6">
        <v>84.2</v>
      </c>
      <c r="O6184" s="7"/>
    </row>
    <row r="6185" spans="13:15" x14ac:dyDescent="0.25">
      <c r="M6185" s="5">
        <v>42708</v>
      </c>
      <c r="N6185" s="6">
        <v>83.4</v>
      </c>
      <c r="O6185" s="7"/>
    </row>
    <row r="6186" spans="13:15" x14ac:dyDescent="0.25">
      <c r="M6186" s="5">
        <v>42709</v>
      </c>
      <c r="N6186" s="6">
        <v>84</v>
      </c>
      <c r="O6186" s="7"/>
    </row>
    <row r="6187" spans="13:15" x14ac:dyDescent="0.25">
      <c r="M6187" s="5">
        <v>42710</v>
      </c>
      <c r="N6187" s="6">
        <v>84</v>
      </c>
      <c r="O6187" s="7"/>
    </row>
    <row r="6188" spans="13:15" x14ac:dyDescent="0.25">
      <c r="M6188" s="5">
        <v>42711</v>
      </c>
      <c r="N6188" s="6">
        <v>85.3</v>
      </c>
      <c r="O6188" s="7"/>
    </row>
    <row r="6189" spans="13:15" x14ac:dyDescent="0.25">
      <c r="M6189" s="5">
        <v>42712</v>
      </c>
      <c r="N6189" s="6">
        <v>84.8</v>
      </c>
      <c r="O6189" s="7"/>
    </row>
    <row r="6190" spans="13:15" x14ac:dyDescent="0.25">
      <c r="M6190" s="5">
        <v>42713</v>
      </c>
      <c r="N6190" s="6">
        <v>85.5</v>
      </c>
      <c r="O6190" s="7"/>
    </row>
    <row r="6191" spans="13:15" x14ac:dyDescent="0.25">
      <c r="M6191" s="5">
        <v>42714</v>
      </c>
      <c r="N6191" s="6">
        <v>85.2</v>
      </c>
      <c r="O6191" s="7"/>
    </row>
    <row r="6192" spans="13:15" x14ac:dyDescent="0.25">
      <c r="M6192" s="5">
        <v>42715</v>
      </c>
      <c r="N6192" s="6">
        <v>83.6</v>
      </c>
      <c r="O6192" s="7"/>
    </row>
    <row r="6193" spans="13:15" x14ac:dyDescent="0.25">
      <c r="M6193" s="5">
        <v>42716</v>
      </c>
      <c r="N6193" s="6">
        <v>85.5</v>
      </c>
      <c r="O6193" s="7"/>
    </row>
    <row r="6194" spans="13:15" x14ac:dyDescent="0.25">
      <c r="M6194" s="5">
        <v>42717</v>
      </c>
      <c r="N6194" s="6">
        <v>87.8</v>
      </c>
      <c r="O6194" s="7"/>
    </row>
    <row r="6195" spans="13:15" x14ac:dyDescent="0.25">
      <c r="M6195" s="5">
        <v>42718</v>
      </c>
      <c r="N6195" s="6">
        <v>86.4</v>
      </c>
      <c r="O6195" s="7"/>
    </row>
    <row r="6196" spans="13:15" x14ac:dyDescent="0.25">
      <c r="M6196" s="5">
        <v>42719</v>
      </c>
      <c r="N6196" s="6">
        <v>87.3</v>
      </c>
      <c r="O6196" s="7"/>
    </row>
    <row r="6197" spans="13:15" x14ac:dyDescent="0.25">
      <c r="M6197" s="5">
        <v>42720</v>
      </c>
      <c r="N6197" s="6">
        <v>87.3</v>
      </c>
      <c r="O6197" s="7"/>
    </row>
    <row r="6198" spans="13:15" x14ac:dyDescent="0.25">
      <c r="M6198" s="5">
        <v>42721</v>
      </c>
      <c r="N6198" s="6">
        <v>87.2</v>
      </c>
      <c r="O6198" s="7"/>
    </row>
    <row r="6199" spans="13:15" x14ac:dyDescent="0.25">
      <c r="M6199" s="5">
        <v>42722</v>
      </c>
      <c r="N6199" s="6">
        <v>86.9</v>
      </c>
      <c r="O6199" s="7"/>
    </row>
    <row r="6200" spans="13:15" x14ac:dyDescent="0.25">
      <c r="M6200" s="5">
        <v>42723</v>
      </c>
      <c r="N6200" s="6">
        <v>87.7</v>
      </c>
      <c r="O6200" s="7"/>
    </row>
    <row r="6201" spans="13:15" x14ac:dyDescent="0.25">
      <c r="M6201" s="5">
        <v>42724</v>
      </c>
      <c r="N6201" s="6">
        <v>89.7</v>
      </c>
      <c r="O6201" s="7"/>
    </row>
    <row r="6202" spans="13:15" x14ac:dyDescent="0.25">
      <c r="M6202" s="5">
        <v>42725</v>
      </c>
      <c r="N6202" s="6">
        <v>92.3</v>
      </c>
      <c r="O6202" s="7"/>
    </row>
    <row r="6203" spans="13:15" x14ac:dyDescent="0.25">
      <c r="M6203" s="5">
        <v>42726</v>
      </c>
      <c r="N6203" s="6">
        <v>93.1</v>
      </c>
      <c r="O6203" s="7"/>
    </row>
    <row r="6204" spans="13:15" x14ac:dyDescent="0.25">
      <c r="M6204" s="5">
        <v>42727</v>
      </c>
      <c r="N6204" s="6">
        <v>96.7</v>
      </c>
      <c r="O6204" s="7"/>
    </row>
    <row r="6205" spans="13:15" x14ac:dyDescent="0.25">
      <c r="M6205" s="5">
        <v>42728</v>
      </c>
      <c r="N6205" s="6">
        <v>97.8</v>
      </c>
      <c r="O6205" s="7"/>
    </row>
    <row r="6206" spans="13:15" x14ac:dyDescent="0.25">
      <c r="M6206" s="5">
        <v>42729</v>
      </c>
      <c r="N6206" s="6">
        <v>98.3</v>
      </c>
      <c r="O6206" s="7"/>
    </row>
    <row r="6207" spans="13:15" x14ac:dyDescent="0.25">
      <c r="M6207" s="5">
        <v>42730</v>
      </c>
      <c r="N6207" s="6">
        <v>98.7</v>
      </c>
      <c r="O6207" s="7"/>
    </row>
    <row r="6208" spans="13:15" x14ac:dyDescent="0.25">
      <c r="M6208" s="5">
        <v>42731</v>
      </c>
      <c r="N6208" s="6">
        <v>98</v>
      </c>
      <c r="O6208" s="7"/>
    </row>
    <row r="6209" spans="13:15" x14ac:dyDescent="0.25">
      <c r="M6209" s="5">
        <v>42732</v>
      </c>
      <c r="N6209" s="6">
        <v>98.6</v>
      </c>
      <c r="O6209" s="7"/>
    </row>
    <row r="6210" spans="13:15" x14ac:dyDescent="0.25">
      <c r="M6210" s="5">
        <v>42733</v>
      </c>
      <c r="N6210" s="6">
        <v>97</v>
      </c>
      <c r="O6210" s="7"/>
    </row>
    <row r="6211" spans="13:15" x14ac:dyDescent="0.25">
      <c r="M6211" s="5">
        <v>42734</v>
      </c>
      <c r="N6211" s="6">
        <v>99.9</v>
      </c>
      <c r="O6211" s="7"/>
    </row>
    <row r="6212" spans="13:15" x14ac:dyDescent="0.25">
      <c r="M6212" s="5">
        <v>42735</v>
      </c>
      <c r="N6212" s="6">
        <v>100.1</v>
      </c>
      <c r="O6212" s="7"/>
    </row>
    <row r="6213" spans="13:15" x14ac:dyDescent="0.25">
      <c r="M6213" s="5">
        <v>42736</v>
      </c>
      <c r="N6213" s="6">
        <v>101.6</v>
      </c>
      <c r="O6213" s="7"/>
    </row>
    <row r="6214" spans="13:15" x14ac:dyDescent="0.25">
      <c r="M6214" s="5">
        <v>42737</v>
      </c>
      <c r="N6214" s="6">
        <v>105.3</v>
      </c>
      <c r="O6214" s="7"/>
    </row>
    <row r="6215" spans="13:15" x14ac:dyDescent="0.25">
      <c r="M6215" s="5">
        <v>42738</v>
      </c>
      <c r="N6215" s="6">
        <v>108.6</v>
      </c>
      <c r="O6215" s="7"/>
    </row>
    <row r="6216" spans="13:15" x14ac:dyDescent="0.25">
      <c r="M6216" s="5">
        <v>42739</v>
      </c>
      <c r="N6216" s="6">
        <v>109.3</v>
      </c>
      <c r="O6216" s="7"/>
    </row>
    <row r="6217" spans="13:15" x14ac:dyDescent="0.25">
      <c r="M6217" s="5">
        <v>42740</v>
      </c>
      <c r="N6217" s="6">
        <v>109.3</v>
      </c>
      <c r="O6217" s="7"/>
    </row>
    <row r="6218" spans="13:15" x14ac:dyDescent="0.25">
      <c r="M6218" s="5">
        <v>42741</v>
      </c>
      <c r="N6218" s="6">
        <v>110.2</v>
      </c>
      <c r="O6218" s="7"/>
    </row>
    <row r="6219" spans="13:15" x14ac:dyDescent="0.25">
      <c r="M6219" s="5">
        <v>42742</v>
      </c>
      <c r="N6219" s="6">
        <v>110</v>
      </c>
      <c r="O6219" s="7"/>
    </row>
    <row r="6220" spans="13:15" x14ac:dyDescent="0.25">
      <c r="M6220" s="5">
        <v>42743</v>
      </c>
      <c r="N6220" s="6">
        <v>108.9</v>
      </c>
      <c r="O6220" s="7"/>
    </row>
    <row r="6221" spans="13:15" x14ac:dyDescent="0.25">
      <c r="M6221" s="5">
        <v>42744</v>
      </c>
      <c r="N6221" s="6">
        <v>112.2</v>
      </c>
      <c r="O6221" s="7"/>
    </row>
    <row r="6222" spans="13:15" x14ac:dyDescent="0.25">
      <c r="M6222" s="5">
        <v>42745</v>
      </c>
      <c r="N6222" s="6">
        <v>112.9</v>
      </c>
      <c r="O6222" s="7"/>
    </row>
    <row r="6223" spans="13:15" x14ac:dyDescent="0.25">
      <c r="M6223" s="5">
        <v>42746</v>
      </c>
      <c r="N6223" s="6">
        <v>114.3</v>
      </c>
      <c r="O6223" s="7"/>
    </row>
    <row r="6224" spans="13:15" x14ac:dyDescent="0.25">
      <c r="M6224" s="5">
        <v>42747</v>
      </c>
      <c r="N6224" s="6">
        <v>114</v>
      </c>
      <c r="O6224" s="7"/>
    </row>
    <row r="6225" spans="13:15" x14ac:dyDescent="0.25">
      <c r="M6225" s="5">
        <v>42748</v>
      </c>
      <c r="N6225" s="6">
        <v>114.6</v>
      </c>
      <c r="O6225" s="7"/>
    </row>
    <row r="6226" spans="13:15" x14ac:dyDescent="0.25">
      <c r="M6226" s="5">
        <v>42749</v>
      </c>
      <c r="N6226" s="6">
        <v>113.1</v>
      </c>
      <c r="O6226" s="7"/>
    </row>
    <row r="6227" spans="13:15" x14ac:dyDescent="0.25">
      <c r="M6227" s="5">
        <v>42750</v>
      </c>
      <c r="N6227" s="6">
        <v>110.4</v>
      </c>
      <c r="O6227" s="7"/>
    </row>
    <row r="6228" spans="13:15" x14ac:dyDescent="0.25">
      <c r="M6228" s="5">
        <v>42751</v>
      </c>
      <c r="N6228" s="6">
        <v>111</v>
      </c>
      <c r="O6228" s="7"/>
    </row>
    <row r="6229" spans="13:15" x14ac:dyDescent="0.25">
      <c r="M6229" s="5">
        <v>42752</v>
      </c>
      <c r="N6229" s="6">
        <v>111.6</v>
      </c>
      <c r="O6229" s="7"/>
    </row>
    <row r="6230" spans="13:15" x14ac:dyDescent="0.25">
      <c r="M6230" s="5">
        <v>42753</v>
      </c>
      <c r="N6230" s="6">
        <v>112.2</v>
      </c>
      <c r="O6230" s="7"/>
    </row>
    <row r="6231" spans="13:15" x14ac:dyDescent="0.25">
      <c r="M6231" s="5">
        <v>42754</v>
      </c>
      <c r="N6231" s="6">
        <v>112.5</v>
      </c>
      <c r="O6231" s="7"/>
    </row>
    <row r="6232" spans="13:15" x14ac:dyDescent="0.25">
      <c r="M6232" s="5">
        <v>42755</v>
      </c>
      <c r="N6232" s="6">
        <v>109.5</v>
      </c>
      <c r="O6232" s="7"/>
    </row>
    <row r="6233" spans="13:15" x14ac:dyDescent="0.25">
      <c r="M6233" s="5">
        <v>42756</v>
      </c>
      <c r="N6233" s="6">
        <v>106.6</v>
      </c>
      <c r="O6233" s="7"/>
    </row>
    <row r="6234" spans="13:15" x14ac:dyDescent="0.25">
      <c r="M6234" s="5">
        <v>42757</v>
      </c>
      <c r="N6234" s="6">
        <v>103.4</v>
      </c>
      <c r="O6234" s="7"/>
    </row>
    <row r="6235" spans="13:15" x14ac:dyDescent="0.25">
      <c r="M6235" s="5">
        <v>42758</v>
      </c>
      <c r="N6235" s="6">
        <v>103.7</v>
      </c>
      <c r="O6235" s="7"/>
    </row>
    <row r="6236" spans="13:15" x14ac:dyDescent="0.25">
      <c r="M6236" s="5">
        <v>42759</v>
      </c>
      <c r="N6236" s="6">
        <v>104</v>
      </c>
      <c r="O6236" s="7"/>
    </row>
    <row r="6237" spans="13:15" x14ac:dyDescent="0.25">
      <c r="M6237" s="5">
        <v>42760</v>
      </c>
      <c r="N6237" s="6">
        <v>104.3</v>
      </c>
      <c r="O6237" s="7"/>
    </row>
    <row r="6238" spans="13:15" x14ac:dyDescent="0.25">
      <c r="M6238" s="5">
        <v>42761</v>
      </c>
      <c r="N6238" s="6">
        <v>104.9</v>
      </c>
      <c r="O6238" s="7"/>
    </row>
    <row r="6239" spans="13:15" x14ac:dyDescent="0.25">
      <c r="M6239" s="5">
        <v>42762</v>
      </c>
      <c r="N6239" s="6">
        <v>104.7</v>
      </c>
      <c r="O6239" s="7"/>
    </row>
    <row r="6240" spans="13:15" x14ac:dyDescent="0.25">
      <c r="M6240" s="5">
        <v>42763</v>
      </c>
      <c r="N6240" s="6">
        <v>104.7</v>
      </c>
      <c r="O6240" s="7"/>
    </row>
    <row r="6241" spans="13:15" x14ac:dyDescent="0.25">
      <c r="M6241" s="5">
        <v>42764</v>
      </c>
      <c r="N6241" s="6">
        <v>101.6</v>
      </c>
      <c r="O6241" s="7"/>
    </row>
    <row r="6242" spans="13:15" x14ac:dyDescent="0.25">
      <c r="M6242" s="5">
        <v>42765</v>
      </c>
      <c r="N6242" s="6">
        <v>102.1</v>
      </c>
      <c r="O6242" s="7"/>
    </row>
    <row r="6243" spans="13:15" x14ac:dyDescent="0.25">
      <c r="M6243" s="5">
        <v>42766</v>
      </c>
      <c r="N6243" s="6">
        <v>104.8</v>
      </c>
      <c r="O6243" s="7"/>
    </row>
    <row r="6244" spans="13:15" x14ac:dyDescent="0.25">
      <c r="M6244" s="5">
        <v>42767</v>
      </c>
      <c r="N6244" s="6">
        <v>104.9</v>
      </c>
      <c r="O6244" s="7"/>
    </row>
    <row r="6245" spans="13:15" x14ac:dyDescent="0.25">
      <c r="M6245" s="5">
        <v>42768</v>
      </c>
      <c r="N6245" s="6">
        <v>106.4</v>
      </c>
      <c r="O6245" s="7"/>
    </row>
    <row r="6246" spans="13:15" x14ac:dyDescent="0.25">
      <c r="M6246" s="5">
        <v>42769</v>
      </c>
      <c r="N6246" s="6">
        <v>108.9</v>
      </c>
      <c r="O6246" s="7"/>
    </row>
    <row r="6247" spans="13:15" x14ac:dyDescent="0.25">
      <c r="M6247" s="5">
        <v>42770</v>
      </c>
      <c r="N6247" s="6">
        <v>111.5</v>
      </c>
      <c r="O6247" s="7"/>
    </row>
    <row r="6248" spans="13:15" x14ac:dyDescent="0.25">
      <c r="M6248" s="5">
        <v>42771</v>
      </c>
      <c r="N6248" s="6">
        <v>108.9</v>
      </c>
      <c r="O6248" s="7"/>
    </row>
    <row r="6249" spans="13:15" x14ac:dyDescent="0.25">
      <c r="M6249" s="5">
        <v>42772</v>
      </c>
      <c r="N6249" s="6">
        <v>109.3</v>
      </c>
      <c r="O6249" s="7"/>
    </row>
    <row r="6250" spans="13:15" x14ac:dyDescent="0.25">
      <c r="M6250" s="5">
        <v>42773</v>
      </c>
      <c r="N6250" s="6">
        <v>114.2</v>
      </c>
      <c r="O6250" s="7"/>
    </row>
    <row r="6251" spans="13:15" x14ac:dyDescent="0.25">
      <c r="M6251" s="5">
        <v>42774</v>
      </c>
      <c r="N6251" s="6">
        <v>112.2</v>
      </c>
      <c r="O6251" s="7"/>
    </row>
    <row r="6252" spans="13:15" x14ac:dyDescent="0.25">
      <c r="M6252" s="5">
        <v>42775</v>
      </c>
      <c r="N6252" s="6">
        <v>113.1</v>
      </c>
      <c r="O6252" s="7"/>
    </row>
    <row r="6253" spans="13:15" x14ac:dyDescent="0.25">
      <c r="M6253" s="5">
        <v>42776</v>
      </c>
      <c r="N6253" s="6">
        <v>115.6</v>
      </c>
      <c r="O6253" s="7"/>
    </row>
    <row r="6254" spans="13:15" x14ac:dyDescent="0.25">
      <c r="M6254" s="5">
        <v>42777</v>
      </c>
      <c r="N6254" s="6">
        <v>115.5</v>
      </c>
      <c r="O6254" s="7"/>
    </row>
    <row r="6255" spans="13:15" x14ac:dyDescent="0.25">
      <c r="M6255" s="5">
        <v>42778</v>
      </c>
      <c r="N6255" s="6">
        <v>114.3</v>
      </c>
      <c r="O6255" s="7"/>
    </row>
    <row r="6256" spans="13:15" x14ac:dyDescent="0.25">
      <c r="M6256" s="5">
        <v>42779</v>
      </c>
      <c r="N6256" s="6">
        <v>116.5</v>
      </c>
      <c r="O6256" s="7"/>
    </row>
    <row r="6257" spans="13:15" x14ac:dyDescent="0.25">
      <c r="M6257" s="5">
        <v>42780</v>
      </c>
      <c r="N6257" s="6">
        <v>121.8</v>
      </c>
      <c r="O6257" s="7"/>
    </row>
    <row r="6258" spans="13:15" x14ac:dyDescent="0.25">
      <c r="M6258" s="5">
        <v>42781</v>
      </c>
      <c r="N6258" s="6">
        <v>123.3</v>
      </c>
      <c r="O6258" s="7"/>
    </row>
    <row r="6259" spans="13:15" x14ac:dyDescent="0.25">
      <c r="M6259" s="5">
        <v>42782</v>
      </c>
      <c r="N6259" s="6">
        <v>124.2</v>
      </c>
      <c r="O6259" s="7"/>
    </row>
    <row r="6260" spans="13:15" x14ac:dyDescent="0.25">
      <c r="M6260" s="5">
        <v>42783</v>
      </c>
      <c r="N6260" s="6">
        <v>123.7</v>
      </c>
      <c r="O6260" s="7"/>
    </row>
    <row r="6261" spans="13:15" x14ac:dyDescent="0.25">
      <c r="M6261" s="5">
        <v>42784</v>
      </c>
      <c r="N6261" s="6">
        <v>122.6</v>
      </c>
      <c r="O6261" s="7"/>
    </row>
    <row r="6262" spans="13:15" x14ac:dyDescent="0.25">
      <c r="M6262" s="5">
        <v>42785</v>
      </c>
      <c r="N6262" s="6">
        <v>122.3</v>
      </c>
      <c r="O6262" s="7"/>
    </row>
    <row r="6263" spans="13:15" x14ac:dyDescent="0.25">
      <c r="M6263" s="5">
        <v>42786</v>
      </c>
      <c r="N6263" s="6">
        <v>124.7</v>
      </c>
      <c r="O6263" s="7"/>
    </row>
    <row r="6264" spans="13:15" x14ac:dyDescent="0.25">
      <c r="M6264" s="5">
        <v>42787</v>
      </c>
      <c r="N6264" s="6">
        <v>126.5</v>
      </c>
      <c r="O6264" s="7"/>
    </row>
    <row r="6265" spans="13:15" x14ac:dyDescent="0.25">
      <c r="M6265" s="5">
        <v>42788</v>
      </c>
      <c r="N6265" s="6">
        <v>125.9</v>
      </c>
      <c r="O6265" s="7"/>
    </row>
    <row r="6266" spans="13:15" x14ac:dyDescent="0.25">
      <c r="M6266" s="5">
        <v>42789</v>
      </c>
      <c r="N6266" s="6">
        <v>124.7</v>
      </c>
      <c r="O6266" s="7"/>
    </row>
    <row r="6267" spans="13:15" x14ac:dyDescent="0.25">
      <c r="M6267" s="5">
        <v>42790</v>
      </c>
      <c r="N6267" s="6">
        <v>124.2</v>
      </c>
      <c r="O6267" s="7"/>
    </row>
    <row r="6268" spans="13:15" x14ac:dyDescent="0.25">
      <c r="M6268" s="5">
        <v>42791</v>
      </c>
      <c r="N6268" s="6">
        <v>122</v>
      </c>
      <c r="O6268" s="7"/>
    </row>
    <row r="6269" spans="13:15" x14ac:dyDescent="0.25">
      <c r="M6269" s="5">
        <v>42792</v>
      </c>
      <c r="N6269" s="6">
        <v>119.6</v>
      </c>
      <c r="O6269" s="7"/>
    </row>
    <row r="6270" spans="13:15" x14ac:dyDescent="0.25">
      <c r="M6270" s="5">
        <v>42793</v>
      </c>
      <c r="N6270" s="6">
        <v>119</v>
      </c>
      <c r="O6270" s="7"/>
    </row>
    <row r="6271" spans="13:15" x14ac:dyDescent="0.25">
      <c r="M6271" s="5">
        <v>42794</v>
      </c>
      <c r="N6271" s="6">
        <v>117.5</v>
      </c>
      <c r="O6271" s="7"/>
    </row>
    <row r="6272" spans="13:15" x14ac:dyDescent="0.25">
      <c r="M6272" s="5">
        <v>42795</v>
      </c>
      <c r="N6272" s="6">
        <v>116.3</v>
      </c>
      <c r="O6272" s="7"/>
    </row>
    <row r="6273" spans="13:15" x14ac:dyDescent="0.25">
      <c r="M6273" s="5">
        <v>42796</v>
      </c>
      <c r="N6273" s="6">
        <v>113.8</v>
      </c>
      <c r="O6273" s="7"/>
    </row>
    <row r="6274" spans="13:15" x14ac:dyDescent="0.25">
      <c r="M6274" s="5">
        <v>42797</v>
      </c>
      <c r="N6274" s="6">
        <v>110.9</v>
      </c>
      <c r="O6274" s="7"/>
    </row>
    <row r="6275" spans="13:15" x14ac:dyDescent="0.25">
      <c r="M6275" s="5">
        <v>42798</v>
      </c>
      <c r="N6275" s="6">
        <v>106</v>
      </c>
      <c r="O6275" s="7"/>
    </row>
    <row r="6276" spans="13:15" x14ac:dyDescent="0.25">
      <c r="M6276" s="5">
        <v>42799</v>
      </c>
      <c r="N6276" s="6">
        <v>103.9</v>
      </c>
      <c r="O6276" s="7"/>
    </row>
    <row r="6277" spans="13:15" x14ac:dyDescent="0.25">
      <c r="M6277" s="5">
        <v>42800</v>
      </c>
      <c r="N6277" s="6">
        <v>102.9</v>
      </c>
      <c r="O6277" s="7"/>
    </row>
    <row r="6278" spans="13:15" x14ac:dyDescent="0.25">
      <c r="M6278" s="5">
        <v>42801</v>
      </c>
      <c r="N6278" s="6">
        <v>105.9</v>
      </c>
      <c r="O6278" s="7"/>
    </row>
    <row r="6279" spans="13:15" x14ac:dyDescent="0.25">
      <c r="M6279" s="5">
        <v>42802</v>
      </c>
      <c r="N6279" s="6">
        <v>106.8</v>
      </c>
      <c r="O6279" s="7"/>
    </row>
    <row r="6280" spans="13:15" x14ac:dyDescent="0.25">
      <c r="M6280" s="5">
        <v>42803</v>
      </c>
      <c r="N6280" s="6">
        <v>104.8</v>
      </c>
      <c r="O6280" s="7"/>
    </row>
    <row r="6281" spans="13:15" x14ac:dyDescent="0.25">
      <c r="M6281" s="5">
        <v>42804</v>
      </c>
      <c r="N6281" s="6">
        <v>103.8</v>
      </c>
      <c r="O6281" s="7"/>
    </row>
    <row r="6282" spans="13:15" x14ac:dyDescent="0.25">
      <c r="M6282" s="5">
        <v>42805</v>
      </c>
      <c r="N6282" s="6">
        <v>102.5</v>
      </c>
      <c r="O6282" s="7"/>
    </row>
    <row r="6283" spans="13:15" x14ac:dyDescent="0.25">
      <c r="M6283" s="5">
        <v>42806</v>
      </c>
      <c r="N6283" s="6">
        <v>97.9</v>
      </c>
      <c r="O6283" s="7"/>
    </row>
    <row r="6284" spans="13:15" x14ac:dyDescent="0.25">
      <c r="M6284" s="5">
        <v>42807</v>
      </c>
      <c r="N6284" s="6">
        <v>96.3</v>
      </c>
      <c r="O6284" s="7"/>
    </row>
    <row r="6285" spans="13:15" x14ac:dyDescent="0.25">
      <c r="M6285" s="5">
        <v>42808</v>
      </c>
      <c r="N6285" s="6">
        <v>95.3</v>
      </c>
      <c r="O6285" s="7"/>
    </row>
    <row r="6286" spans="13:15" x14ac:dyDescent="0.25">
      <c r="M6286" s="5">
        <v>42809</v>
      </c>
      <c r="N6286" s="6">
        <v>94.1</v>
      </c>
      <c r="O6286" s="7"/>
    </row>
    <row r="6287" spans="13:15" x14ac:dyDescent="0.25">
      <c r="M6287" s="5">
        <v>42810</v>
      </c>
      <c r="N6287" s="6">
        <v>90.6</v>
      </c>
      <c r="O6287" s="7"/>
    </row>
    <row r="6288" spans="13:15" x14ac:dyDescent="0.25">
      <c r="M6288" s="5">
        <v>42811</v>
      </c>
      <c r="N6288" s="6">
        <v>89.8</v>
      </c>
      <c r="O6288" s="7"/>
    </row>
    <row r="6289" spans="13:15" x14ac:dyDescent="0.25">
      <c r="M6289" s="5">
        <v>42812</v>
      </c>
      <c r="N6289" s="6">
        <v>88.6</v>
      </c>
      <c r="O6289" s="7"/>
    </row>
    <row r="6290" spans="13:15" x14ac:dyDescent="0.25">
      <c r="M6290" s="5">
        <v>42813</v>
      </c>
      <c r="N6290" s="6">
        <v>89</v>
      </c>
      <c r="O6290" s="7"/>
    </row>
    <row r="6291" spans="13:15" x14ac:dyDescent="0.25">
      <c r="M6291" s="5">
        <v>42814</v>
      </c>
      <c r="N6291" s="6">
        <v>90.6</v>
      </c>
      <c r="O6291" s="7"/>
    </row>
    <row r="6292" spans="13:15" x14ac:dyDescent="0.25">
      <c r="M6292" s="5">
        <v>42815</v>
      </c>
      <c r="N6292" s="6">
        <v>90.1</v>
      </c>
      <c r="O6292" s="7"/>
    </row>
    <row r="6293" spans="13:15" x14ac:dyDescent="0.25">
      <c r="M6293" s="5">
        <v>42816</v>
      </c>
      <c r="N6293" s="6">
        <v>91.7</v>
      </c>
      <c r="O6293" s="7"/>
    </row>
    <row r="6294" spans="13:15" x14ac:dyDescent="0.25">
      <c r="M6294" s="5">
        <v>42817</v>
      </c>
      <c r="N6294" s="6">
        <v>91.4</v>
      </c>
      <c r="O6294" s="7"/>
    </row>
    <row r="6295" spans="13:15" x14ac:dyDescent="0.25">
      <c r="M6295" s="5">
        <v>42818</v>
      </c>
      <c r="N6295" s="6">
        <v>94.2</v>
      </c>
      <c r="O6295" s="7"/>
    </row>
    <row r="6296" spans="13:15" x14ac:dyDescent="0.25">
      <c r="M6296" s="5">
        <v>42819</v>
      </c>
      <c r="N6296" s="6">
        <v>95</v>
      </c>
      <c r="O6296" s="7"/>
    </row>
    <row r="6297" spans="13:15" x14ac:dyDescent="0.25">
      <c r="M6297" s="5">
        <v>42820</v>
      </c>
      <c r="N6297" s="6">
        <v>93.5</v>
      </c>
      <c r="O6297" s="7"/>
    </row>
    <row r="6298" spans="13:15" x14ac:dyDescent="0.25">
      <c r="M6298" s="5">
        <v>42821</v>
      </c>
      <c r="N6298" s="6">
        <v>95.9</v>
      </c>
      <c r="O6298" s="7"/>
    </row>
    <row r="6299" spans="13:15" x14ac:dyDescent="0.25">
      <c r="M6299" s="5">
        <v>42822</v>
      </c>
      <c r="N6299" s="6">
        <v>97.2</v>
      </c>
      <c r="O6299" s="7"/>
    </row>
    <row r="6300" spans="13:15" x14ac:dyDescent="0.25">
      <c r="M6300" s="5">
        <v>42823</v>
      </c>
      <c r="N6300" s="6">
        <v>97.6</v>
      </c>
      <c r="O6300" s="7"/>
    </row>
    <row r="6301" spans="13:15" x14ac:dyDescent="0.25">
      <c r="M6301" s="5">
        <v>42824</v>
      </c>
      <c r="N6301" s="6">
        <v>97.8</v>
      </c>
      <c r="O6301" s="7"/>
    </row>
    <row r="6302" spans="13:15" x14ac:dyDescent="0.25">
      <c r="M6302" s="5">
        <v>42825</v>
      </c>
      <c r="N6302" s="6">
        <v>97.4</v>
      </c>
      <c r="O6302" s="7"/>
    </row>
    <row r="6303" spans="13:15" x14ac:dyDescent="0.25">
      <c r="M6303" s="5">
        <v>42826</v>
      </c>
      <c r="N6303" s="6">
        <v>95.8</v>
      </c>
      <c r="O6303" s="7"/>
    </row>
    <row r="6304" spans="13:15" x14ac:dyDescent="0.25">
      <c r="M6304" s="5">
        <v>42827</v>
      </c>
      <c r="N6304" s="6">
        <v>95.9</v>
      </c>
      <c r="O6304" s="7"/>
    </row>
    <row r="6305" spans="13:15" x14ac:dyDescent="0.25">
      <c r="M6305" s="5">
        <v>42828</v>
      </c>
      <c r="N6305" s="6">
        <v>98.1</v>
      </c>
      <c r="O6305" s="7"/>
    </row>
    <row r="6306" spans="13:15" x14ac:dyDescent="0.25">
      <c r="M6306" s="5">
        <v>42829</v>
      </c>
      <c r="N6306" s="6">
        <v>99</v>
      </c>
      <c r="O6306" s="7"/>
    </row>
    <row r="6307" spans="13:15" x14ac:dyDescent="0.25">
      <c r="M6307" s="5">
        <v>42830</v>
      </c>
      <c r="N6307" s="6">
        <v>99.3</v>
      </c>
      <c r="O6307" s="7"/>
    </row>
    <row r="6308" spans="13:15" x14ac:dyDescent="0.25">
      <c r="M6308" s="5">
        <v>42831</v>
      </c>
      <c r="N6308" s="6">
        <v>98.7</v>
      </c>
      <c r="O6308" s="7"/>
    </row>
    <row r="6309" spans="13:15" x14ac:dyDescent="0.25">
      <c r="M6309" s="5">
        <v>42832</v>
      </c>
      <c r="N6309" s="6">
        <v>99.8</v>
      </c>
      <c r="O6309" s="7"/>
    </row>
    <row r="6310" spans="13:15" x14ac:dyDescent="0.25">
      <c r="M6310" s="5">
        <v>42833</v>
      </c>
      <c r="N6310" s="6">
        <v>101.6</v>
      </c>
      <c r="O6310" s="7"/>
    </row>
    <row r="6311" spans="13:15" x14ac:dyDescent="0.25">
      <c r="M6311" s="5">
        <v>42834</v>
      </c>
      <c r="N6311" s="6">
        <v>103.5</v>
      </c>
      <c r="O6311" s="7"/>
    </row>
    <row r="6312" spans="13:15" x14ac:dyDescent="0.25">
      <c r="M6312" s="5">
        <v>42835</v>
      </c>
      <c r="N6312" s="6">
        <v>106.2</v>
      </c>
      <c r="O6312" s="7"/>
    </row>
    <row r="6313" spans="13:15" x14ac:dyDescent="0.25">
      <c r="M6313" s="5">
        <v>42836</v>
      </c>
      <c r="N6313" s="6">
        <v>107</v>
      </c>
      <c r="O6313" s="7"/>
    </row>
    <row r="6314" spans="13:15" x14ac:dyDescent="0.25">
      <c r="M6314" s="5">
        <v>42837</v>
      </c>
      <c r="N6314" s="6">
        <v>110.1</v>
      </c>
      <c r="O6314" s="7"/>
    </row>
    <row r="6315" spans="13:15" x14ac:dyDescent="0.25">
      <c r="M6315" s="5">
        <v>42838</v>
      </c>
      <c r="N6315" s="6">
        <v>113.3</v>
      </c>
      <c r="O6315" s="7"/>
    </row>
    <row r="6316" spans="13:15" x14ac:dyDescent="0.25">
      <c r="M6316" s="5">
        <v>42839</v>
      </c>
      <c r="N6316" s="6">
        <v>114.2</v>
      </c>
      <c r="O6316" s="7"/>
    </row>
    <row r="6317" spans="13:15" x14ac:dyDescent="0.25">
      <c r="M6317" s="5">
        <v>42840</v>
      </c>
      <c r="N6317" s="6">
        <v>115.5</v>
      </c>
      <c r="O6317" s="7"/>
    </row>
    <row r="6318" spans="13:15" x14ac:dyDescent="0.25">
      <c r="M6318" s="5">
        <v>42841</v>
      </c>
      <c r="N6318" s="6">
        <v>115.1</v>
      </c>
      <c r="O6318" s="7"/>
    </row>
    <row r="6319" spans="13:15" x14ac:dyDescent="0.25">
      <c r="M6319" s="5">
        <v>42842</v>
      </c>
      <c r="N6319" s="6">
        <v>115.8</v>
      </c>
      <c r="O6319" s="7"/>
    </row>
    <row r="6320" spans="13:15" x14ac:dyDescent="0.25">
      <c r="M6320" s="5">
        <v>42843</v>
      </c>
      <c r="N6320" s="6">
        <v>116</v>
      </c>
      <c r="O6320" s="7"/>
    </row>
    <row r="6321" spans="13:15" x14ac:dyDescent="0.25">
      <c r="M6321" s="5">
        <v>42844</v>
      </c>
      <c r="N6321" s="6">
        <v>116.5</v>
      </c>
      <c r="O6321" s="7"/>
    </row>
    <row r="6322" spans="13:15" x14ac:dyDescent="0.25">
      <c r="M6322" s="5">
        <v>42845</v>
      </c>
      <c r="N6322" s="6">
        <v>119.7</v>
      </c>
      <c r="O6322" s="7"/>
    </row>
    <row r="6323" spans="13:15" x14ac:dyDescent="0.25">
      <c r="M6323" s="5">
        <v>42846</v>
      </c>
      <c r="N6323" s="6">
        <v>118.8</v>
      </c>
      <c r="O6323" s="7"/>
    </row>
    <row r="6324" spans="13:15" x14ac:dyDescent="0.25">
      <c r="M6324" s="5">
        <v>42847</v>
      </c>
      <c r="N6324" s="6">
        <v>118.7</v>
      </c>
      <c r="O6324" s="7"/>
    </row>
    <row r="6325" spans="13:15" x14ac:dyDescent="0.25">
      <c r="M6325" s="5">
        <v>42848</v>
      </c>
      <c r="N6325" s="6">
        <v>114.2</v>
      </c>
      <c r="O6325" s="7"/>
    </row>
    <row r="6326" spans="13:15" x14ac:dyDescent="0.25">
      <c r="M6326" s="5">
        <v>42849</v>
      </c>
      <c r="N6326" s="6">
        <v>116.1</v>
      </c>
      <c r="O6326" s="7"/>
    </row>
    <row r="6327" spans="13:15" x14ac:dyDescent="0.25">
      <c r="M6327" s="5">
        <v>42850</v>
      </c>
      <c r="N6327" s="6">
        <v>116.6</v>
      </c>
      <c r="O6327" s="7"/>
    </row>
    <row r="6328" spans="13:15" x14ac:dyDescent="0.25">
      <c r="M6328" s="5">
        <v>42851</v>
      </c>
      <c r="N6328" s="6">
        <v>115.8</v>
      </c>
      <c r="O6328" s="7"/>
    </row>
    <row r="6329" spans="13:15" x14ac:dyDescent="0.25">
      <c r="M6329" s="5">
        <v>42852</v>
      </c>
      <c r="N6329" s="6">
        <v>116.4</v>
      </c>
      <c r="O6329" s="7"/>
    </row>
    <row r="6330" spans="13:15" x14ac:dyDescent="0.25">
      <c r="M6330" s="5">
        <v>42853</v>
      </c>
      <c r="N6330" s="6">
        <v>117.5</v>
      </c>
      <c r="O6330" s="7"/>
    </row>
    <row r="6331" spans="13:15" x14ac:dyDescent="0.25">
      <c r="M6331" s="5">
        <v>42854</v>
      </c>
      <c r="N6331" s="6">
        <v>117.8</v>
      </c>
      <c r="O6331" s="7"/>
    </row>
    <row r="6332" spans="13:15" x14ac:dyDescent="0.25">
      <c r="M6332" s="5">
        <v>42855</v>
      </c>
      <c r="N6332" s="6">
        <v>115.1</v>
      </c>
      <c r="O6332" s="7"/>
    </row>
    <row r="6333" spans="13:15" x14ac:dyDescent="0.25">
      <c r="M6333" s="5">
        <v>42856</v>
      </c>
      <c r="N6333" s="6">
        <v>117.1</v>
      </c>
      <c r="O6333" s="7"/>
    </row>
    <row r="6334" spans="13:15" x14ac:dyDescent="0.25">
      <c r="M6334" s="5">
        <v>42857</v>
      </c>
      <c r="N6334" s="6">
        <v>119.1</v>
      </c>
      <c r="O6334" s="7"/>
    </row>
    <row r="6335" spans="13:15" x14ac:dyDescent="0.25">
      <c r="M6335" s="5">
        <v>42858</v>
      </c>
      <c r="N6335" s="6">
        <v>120</v>
      </c>
      <c r="O6335" s="7"/>
    </row>
    <row r="6336" spans="13:15" x14ac:dyDescent="0.25">
      <c r="M6336" s="5">
        <v>42859</v>
      </c>
      <c r="N6336" s="6">
        <v>118.2</v>
      </c>
      <c r="O6336" s="7"/>
    </row>
    <row r="6337" spans="13:15" x14ac:dyDescent="0.25">
      <c r="M6337" s="5">
        <v>42860</v>
      </c>
      <c r="N6337" s="6">
        <v>116.6</v>
      </c>
      <c r="O6337" s="7"/>
    </row>
    <row r="6338" spans="13:15" x14ac:dyDescent="0.25">
      <c r="M6338" s="5">
        <v>42861</v>
      </c>
      <c r="N6338" s="6">
        <v>114.8</v>
      </c>
      <c r="O6338" s="7"/>
    </row>
    <row r="6339" spans="13:15" x14ac:dyDescent="0.25">
      <c r="M6339" s="5">
        <v>42862</v>
      </c>
      <c r="N6339" s="6">
        <v>110.7</v>
      </c>
      <c r="O6339" s="7"/>
    </row>
    <row r="6340" spans="13:15" x14ac:dyDescent="0.25">
      <c r="M6340" s="5">
        <v>42863</v>
      </c>
      <c r="N6340" s="6">
        <v>107.3</v>
      </c>
      <c r="O6340" s="7"/>
    </row>
    <row r="6341" spans="13:15" x14ac:dyDescent="0.25">
      <c r="M6341" s="5">
        <v>42864</v>
      </c>
      <c r="N6341" s="6">
        <v>105.5</v>
      </c>
      <c r="O6341" s="7"/>
    </row>
    <row r="6342" spans="13:15" x14ac:dyDescent="0.25">
      <c r="M6342" s="5">
        <v>42865</v>
      </c>
      <c r="N6342" s="6">
        <v>105.2</v>
      </c>
      <c r="O6342" s="7"/>
    </row>
    <row r="6343" spans="13:15" x14ac:dyDescent="0.25">
      <c r="M6343" s="5">
        <v>42866</v>
      </c>
      <c r="N6343" s="6">
        <v>105.2</v>
      </c>
      <c r="O6343" s="7"/>
    </row>
    <row r="6344" spans="13:15" x14ac:dyDescent="0.25">
      <c r="M6344" s="5">
        <v>42867</v>
      </c>
      <c r="N6344" s="6">
        <v>102.2</v>
      </c>
      <c r="O6344" s="7"/>
    </row>
    <row r="6345" spans="13:15" x14ac:dyDescent="0.25">
      <c r="M6345" s="5">
        <v>42868</v>
      </c>
      <c r="N6345" s="6">
        <v>98</v>
      </c>
      <c r="O6345" s="7"/>
    </row>
    <row r="6346" spans="13:15" x14ac:dyDescent="0.25">
      <c r="M6346" s="5">
        <v>42869</v>
      </c>
      <c r="N6346" s="6">
        <v>95.1</v>
      </c>
      <c r="O6346" s="7"/>
    </row>
    <row r="6347" spans="13:15" x14ac:dyDescent="0.25">
      <c r="M6347" s="5">
        <v>42870</v>
      </c>
      <c r="N6347" s="6">
        <v>93.6</v>
      </c>
      <c r="O6347" s="7"/>
    </row>
    <row r="6348" spans="13:15" x14ac:dyDescent="0.25">
      <c r="M6348" s="5">
        <v>42871</v>
      </c>
      <c r="N6348" s="6">
        <v>93.3</v>
      </c>
      <c r="O6348" s="7"/>
    </row>
    <row r="6349" spans="13:15" x14ac:dyDescent="0.25">
      <c r="M6349" s="5">
        <v>42872</v>
      </c>
      <c r="N6349" s="6">
        <v>92.8</v>
      </c>
      <c r="O6349" s="7"/>
    </row>
    <row r="6350" spans="13:15" x14ac:dyDescent="0.25">
      <c r="M6350" s="5">
        <v>42873</v>
      </c>
      <c r="N6350" s="6">
        <v>92.5</v>
      </c>
      <c r="O6350" s="7"/>
    </row>
    <row r="6351" spans="13:15" x14ac:dyDescent="0.25">
      <c r="M6351" s="5">
        <v>42874</v>
      </c>
      <c r="N6351" s="6">
        <v>89.9</v>
      </c>
      <c r="O6351" s="7"/>
    </row>
    <row r="6352" spans="13:15" x14ac:dyDescent="0.25">
      <c r="M6352" s="5">
        <v>42875</v>
      </c>
      <c r="N6352" s="6">
        <v>86</v>
      </c>
      <c r="O6352" s="7"/>
    </row>
    <row r="6353" spans="13:15" x14ac:dyDescent="0.25">
      <c r="M6353" s="5">
        <v>42876</v>
      </c>
      <c r="N6353" s="6">
        <v>83.5</v>
      </c>
      <c r="O6353" s="7"/>
    </row>
    <row r="6354" spans="13:15" x14ac:dyDescent="0.25">
      <c r="M6354" s="5">
        <v>42877</v>
      </c>
      <c r="N6354" s="6">
        <v>84</v>
      </c>
      <c r="O6354" s="7"/>
    </row>
    <row r="6355" spans="13:15" x14ac:dyDescent="0.25">
      <c r="M6355" s="5">
        <v>42878</v>
      </c>
      <c r="N6355" s="6">
        <v>87.3</v>
      </c>
      <c r="O6355" s="7"/>
    </row>
    <row r="6356" spans="13:15" x14ac:dyDescent="0.25">
      <c r="M6356" s="5">
        <v>42879</v>
      </c>
      <c r="N6356" s="6">
        <v>88.6</v>
      </c>
      <c r="O6356" s="7"/>
    </row>
    <row r="6357" spans="13:15" x14ac:dyDescent="0.25">
      <c r="M6357" s="5">
        <v>42880</v>
      </c>
      <c r="N6357" s="6">
        <v>91.4</v>
      </c>
      <c r="O6357" s="7"/>
    </row>
    <row r="6358" spans="13:15" x14ac:dyDescent="0.25">
      <c r="M6358" s="5">
        <v>42881</v>
      </c>
      <c r="N6358" s="6">
        <v>95.6</v>
      </c>
      <c r="O6358" s="7"/>
    </row>
    <row r="6359" spans="13:15" x14ac:dyDescent="0.25">
      <c r="M6359" s="5">
        <v>42882</v>
      </c>
      <c r="N6359" s="6">
        <v>97.2</v>
      </c>
      <c r="O6359" s="7"/>
    </row>
    <row r="6360" spans="13:15" x14ac:dyDescent="0.25">
      <c r="M6360" s="5">
        <v>42883</v>
      </c>
      <c r="N6360" s="6">
        <v>95.9</v>
      </c>
      <c r="O6360" s="7"/>
    </row>
    <row r="6361" spans="13:15" x14ac:dyDescent="0.25">
      <c r="M6361" s="5">
        <v>42884</v>
      </c>
      <c r="N6361" s="6">
        <v>96.5</v>
      </c>
      <c r="O6361" s="7"/>
    </row>
    <row r="6362" spans="13:15" x14ac:dyDescent="0.25">
      <c r="M6362" s="5">
        <v>42885</v>
      </c>
      <c r="N6362" s="6">
        <v>99.5</v>
      </c>
      <c r="O6362" s="7"/>
    </row>
    <row r="6363" spans="13:15" x14ac:dyDescent="0.25">
      <c r="M6363" s="5">
        <v>42886</v>
      </c>
      <c r="N6363" s="6">
        <v>100.5</v>
      </c>
      <c r="O6363" s="7"/>
    </row>
    <row r="6364" spans="13:15" x14ac:dyDescent="0.25">
      <c r="M6364" s="5">
        <v>42887</v>
      </c>
      <c r="N6364" s="6">
        <v>99.3</v>
      </c>
      <c r="O6364" s="7"/>
    </row>
    <row r="6365" spans="13:15" x14ac:dyDescent="0.25">
      <c r="M6365" s="5">
        <v>42888</v>
      </c>
      <c r="N6365" s="6">
        <v>98.6</v>
      </c>
      <c r="O6365" s="7"/>
    </row>
    <row r="6366" spans="13:15" x14ac:dyDescent="0.25">
      <c r="M6366" s="5">
        <v>42889</v>
      </c>
      <c r="N6366" s="6">
        <v>98.1</v>
      </c>
      <c r="O6366" s="7"/>
    </row>
    <row r="6367" spans="13:15" x14ac:dyDescent="0.25">
      <c r="M6367" s="5">
        <v>42890</v>
      </c>
      <c r="N6367" s="6">
        <v>98.5</v>
      </c>
      <c r="O6367" s="7"/>
    </row>
    <row r="6368" spans="13:15" x14ac:dyDescent="0.25">
      <c r="M6368" s="5">
        <v>42891</v>
      </c>
      <c r="N6368" s="6">
        <v>105.3</v>
      </c>
      <c r="O6368" s="7"/>
    </row>
    <row r="6369" spans="13:15" x14ac:dyDescent="0.25">
      <c r="M6369" s="5">
        <v>42892</v>
      </c>
      <c r="N6369" s="6">
        <v>112.2</v>
      </c>
      <c r="O6369" s="7"/>
    </row>
    <row r="6370" spans="13:15" x14ac:dyDescent="0.25">
      <c r="M6370" s="5">
        <v>42893</v>
      </c>
      <c r="N6370" s="6">
        <v>118</v>
      </c>
      <c r="O6370" s="7"/>
    </row>
    <row r="6371" spans="13:15" x14ac:dyDescent="0.25">
      <c r="M6371" s="5">
        <v>42894</v>
      </c>
      <c r="N6371" s="6">
        <v>121.5</v>
      </c>
      <c r="O6371" s="7"/>
    </row>
    <row r="6372" spans="13:15" x14ac:dyDescent="0.25">
      <c r="M6372" s="5">
        <v>42895</v>
      </c>
      <c r="N6372" s="6">
        <v>121.4</v>
      </c>
      <c r="O6372" s="7"/>
    </row>
    <row r="6373" spans="13:15" x14ac:dyDescent="0.25">
      <c r="M6373" s="5">
        <v>42896</v>
      </c>
      <c r="N6373" s="6">
        <v>120.3</v>
      </c>
      <c r="O6373" s="7"/>
    </row>
    <row r="6374" spans="13:15" x14ac:dyDescent="0.25">
      <c r="M6374" s="5">
        <v>42897</v>
      </c>
      <c r="N6374" s="6">
        <v>119.3</v>
      </c>
      <c r="O6374" s="7"/>
    </row>
    <row r="6375" spans="13:15" x14ac:dyDescent="0.25">
      <c r="M6375" s="5">
        <v>42898</v>
      </c>
      <c r="N6375" s="6">
        <v>123.1</v>
      </c>
      <c r="O6375" s="7"/>
    </row>
    <row r="6376" spans="13:15" x14ac:dyDescent="0.25">
      <c r="M6376" s="5">
        <v>42899</v>
      </c>
      <c r="N6376" s="6">
        <v>125.4</v>
      </c>
      <c r="O6376" s="7"/>
    </row>
    <row r="6377" spans="13:15" x14ac:dyDescent="0.25">
      <c r="M6377" s="5">
        <v>42900</v>
      </c>
      <c r="N6377" s="6">
        <v>125.5</v>
      </c>
      <c r="O6377" s="7"/>
    </row>
    <row r="6378" spans="13:15" x14ac:dyDescent="0.25">
      <c r="M6378" s="5">
        <v>42901</v>
      </c>
      <c r="N6378" s="6">
        <v>126.6</v>
      </c>
      <c r="O6378" s="7"/>
    </row>
    <row r="6379" spans="13:15" x14ac:dyDescent="0.25">
      <c r="M6379" s="5">
        <v>42902</v>
      </c>
      <c r="N6379" s="6">
        <v>126.9</v>
      </c>
      <c r="O6379" s="7"/>
    </row>
    <row r="6380" spans="13:15" x14ac:dyDescent="0.25">
      <c r="M6380" s="5">
        <v>42903</v>
      </c>
      <c r="N6380" s="6">
        <v>126</v>
      </c>
      <c r="O6380" s="7"/>
    </row>
    <row r="6381" spans="13:15" x14ac:dyDescent="0.25">
      <c r="M6381" s="5">
        <v>42904</v>
      </c>
      <c r="N6381" s="6">
        <v>126.7</v>
      </c>
      <c r="O6381" s="7"/>
    </row>
    <row r="6382" spans="13:15" x14ac:dyDescent="0.25">
      <c r="M6382" s="5">
        <v>42905</v>
      </c>
      <c r="N6382" s="6">
        <v>130.30000000000001</v>
      </c>
      <c r="O6382" s="7"/>
    </row>
    <row r="6383" spans="13:15" x14ac:dyDescent="0.25">
      <c r="M6383" s="5">
        <v>42906</v>
      </c>
      <c r="N6383" s="6">
        <v>135.30000000000001</v>
      </c>
      <c r="O6383" s="7"/>
    </row>
    <row r="6384" spans="13:15" x14ac:dyDescent="0.25">
      <c r="M6384" s="5">
        <v>42907</v>
      </c>
      <c r="N6384" s="6">
        <v>136.5</v>
      </c>
      <c r="O6384" s="7"/>
    </row>
    <row r="6385" spans="13:15" x14ac:dyDescent="0.25">
      <c r="M6385" s="5">
        <v>42908</v>
      </c>
      <c r="N6385" s="6">
        <v>138.9</v>
      </c>
      <c r="O6385" s="7"/>
    </row>
    <row r="6386" spans="13:15" x14ac:dyDescent="0.25">
      <c r="M6386" s="5">
        <v>42909</v>
      </c>
      <c r="N6386" s="6">
        <v>136.4</v>
      </c>
      <c r="O6386" s="7"/>
    </row>
    <row r="6387" spans="13:15" x14ac:dyDescent="0.25">
      <c r="M6387" s="5">
        <v>42910</v>
      </c>
      <c r="N6387" s="6">
        <v>134.6</v>
      </c>
      <c r="O6387" s="7"/>
    </row>
    <row r="6388" spans="13:15" x14ac:dyDescent="0.25">
      <c r="M6388" s="5">
        <v>42911</v>
      </c>
      <c r="N6388" s="6">
        <v>129.5</v>
      </c>
      <c r="O6388" s="7"/>
    </row>
    <row r="6389" spans="13:15" x14ac:dyDescent="0.25">
      <c r="M6389" s="5">
        <v>42912</v>
      </c>
      <c r="N6389" s="6">
        <v>128.69999999999999</v>
      </c>
      <c r="O6389" s="7"/>
    </row>
    <row r="6390" spans="13:15" x14ac:dyDescent="0.25">
      <c r="M6390" s="5">
        <v>42913</v>
      </c>
      <c r="N6390" s="6">
        <v>129.4</v>
      </c>
      <c r="O6390" s="7"/>
    </row>
    <row r="6391" spans="13:15" x14ac:dyDescent="0.25">
      <c r="M6391" s="5">
        <v>42914</v>
      </c>
      <c r="N6391" s="6">
        <v>129.6</v>
      </c>
      <c r="O6391" s="7"/>
    </row>
    <row r="6392" spans="13:15" x14ac:dyDescent="0.25">
      <c r="M6392" s="5">
        <v>42915</v>
      </c>
      <c r="N6392" s="6">
        <v>128.80000000000001</v>
      </c>
      <c r="O6392" s="7"/>
    </row>
    <row r="6393" spans="13:15" x14ac:dyDescent="0.25">
      <c r="M6393" s="5">
        <v>42916</v>
      </c>
      <c r="N6393" s="6">
        <v>126.9</v>
      </c>
      <c r="O6393" s="7"/>
    </row>
    <row r="6394" spans="13:15" x14ac:dyDescent="0.25">
      <c r="M6394" s="5">
        <v>42917</v>
      </c>
      <c r="N6394" s="6">
        <v>127.1</v>
      </c>
      <c r="O6394" s="7"/>
    </row>
    <row r="6395" spans="13:15" x14ac:dyDescent="0.25">
      <c r="M6395" s="5">
        <v>42918</v>
      </c>
      <c r="N6395" s="6">
        <v>126.4</v>
      </c>
      <c r="O6395" s="7"/>
    </row>
    <row r="6396" spans="13:15" x14ac:dyDescent="0.25">
      <c r="M6396" s="5">
        <v>42919</v>
      </c>
      <c r="N6396" s="6">
        <v>127.7</v>
      </c>
      <c r="O6396" s="7"/>
    </row>
    <row r="6397" spans="13:15" x14ac:dyDescent="0.25">
      <c r="M6397" s="5">
        <v>42920</v>
      </c>
      <c r="N6397" s="6">
        <v>127.5</v>
      </c>
      <c r="O6397" s="7"/>
    </row>
    <row r="6398" spans="13:15" x14ac:dyDescent="0.25">
      <c r="M6398" s="5">
        <v>42921</v>
      </c>
      <c r="N6398" s="6">
        <v>125.2</v>
      </c>
      <c r="O6398" s="7"/>
    </row>
    <row r="6399" spans="13:15" x14ac:dyDescent="0.25">
      <c r="M6399" s="5">
        <v>42922</v>
      </c>
      <c r="N6399" s="6">
        <v>123.5</v>
      </c>
      <c r="O6399" s="7"/>
    </row>
    <row r="6400" spans="13:15" x14ac:dyDescent="0.25">
      <c r="M6400" s="5">
        <v>42923</v>
      </c>
      <c r="N6400" s="6">
        <v>119.2</v>
      </c>
      <c r="O6400" s="7"/>
    </row>
    <row r="6401" spans="13:15" x14ac:dyDescent="0.25">
      <c r="M6401" s="5">
        <v>42924</v>
      </c>
      <c r="N6401" s="6">
        <v>116.5</v>
      </c>
      <c r="O6401" s="7"/>
    </row>
    <row r="6402" spans="13:15" x14ac:dyDescent="0.25">
      <c r="M6402" s="5">
        <v>42925</v>
      </c>
      <c r="N6402" s="6">
        <v>116.2</v>
      </c>
      <c r="O6402" s="7"/>
    </row>
    <row r="6403" spans="13:15" x14ac:dyDescent="0.25">
      <c r="M6403" s="5">
        <v>42926</v>
      </c>
      <c r="N6403" s="6">
        <v>117.2</v>
      </c>
      <c r="O6403" s="7"/>
    </row>
    <row r="6404" spans="13:15" x14ac:dyDescent="0.25">
      <c r="M6404" s="5">
        <v>42927</v>
      </c>
      <c r="N6404" s="6">
        <v>119.3</v>
      </c>
      <c r="O6404" s="7"/>
    </row>
    <row r="6405" spans="13:15" x14ac:dyDescent="0.25">
      <c r="M6405" s="5">
        <v>42928</v>
      </c>
      <c r="N6405" s="6">
        <v>117.6</v>
      </c>
      <c r="O6405" s="7"/>
    </row>
    <row r="6406" spans="13:15" x14ac:dyDescent="0.25">
      <c r="M6406" s="5">
        <v>42929</v>
      </c>
      <c r="N6406" s="6">
        <v>115.9</v>
      </c>
      <c r="O6406" s="7"/>
    </row>
    <row r="6407" spans="13:15" x14ac:dyDescent="0.25">
      <c r="M6407" s="5">
        <v>42930</v>
      </c>
      <c r="N6407" s="6">
        <v>116.4</v>
      </c>
      <c r="O6407" s="7"/>
    </row>
    <row r="6408" spans="13:15" x14ac:dyDescent="0.25">
      <c r="M6408" s="5">
        <v>42931</v>
      </c>
      <c r="N6408" s="6">
        <v>114</v>
      </c>
      <c r="O6408" s="7"/>
    </row>
    <row r="6409" spans="13:15" x14ac:dyDescent="0.25">
      <c r="M6409" s="5">
        <v>42932</v>
      </c>
      <c r="N6409" s="6">
        <v>111.9</v>
      </c>
      <c r="O6409" s="7"/>
    </row>
    <row r="6410" spans="13:15" x14ac:dyDescent="0.25">
      <c r="M6410" s="5">
        <v>42933</v>
      </c>
      <c r="N6410" s="6">
        <v>113.4</v>
      </c>
      <c r="O6410" s="7"/>
    </row>
    <row r="6411" spans="13:15" x14ac:dyDescent="0.25">
      <c r="M6411" s="5">
        <v>42934</v>
      </c>
      <c r="N6411" s="6">
        <v>114.8</v>
      </c>
      <c r="O6411" s="7"/>
    </row>
    <row r="6412" spans="13:15" x14ac:dyDescent="0.25">
      <c r="M6412" s="5">
        <v>42935</v>
      </c>
      <c r="N6412" s="6">
        <v>111.3</v>
      </c>
      <c r="O6412" s="7"/>
    </row>
    <row r="6413" spans="13:15" x14ac:dyDescent="0.25">
      <c r="M6413" s="5">
        <v>42936</v>
      </c>
      <c r="N6413" s="6">
        <v>108.4</v>
      </c>
      <c r="O6413" s="7"/>
    </row>
    <row r="6414" spans="13:15" x14ac:dyDescent="0.25">
      <c r="M6414" s="5">
        <v>42937</v>
      </c>
      <c r="N6414" s="6">
        <v>105</v>
      </c>
      <c r="O6414" s="7"/>
    </row>
    <row r="6415" spans="13:15" x14ac:dyDescent="0.25">
      <c r="M6415" s="5">
        <v>42938</v>
      </c>
      <c r="N6415" s="6">
        <v>101.2</v>
      </c>
      <c r="O6415" s="7"/>
    </row>
    <row r="6416" spans="13:15" x14ac:dyDescent="0.25">
      <c r="M6416" s="5">
        <v>42939</v>
      </c>
      <c r="N6416" s="6">
        <v>101.6</v>
      </c>
      <c r="O6416" s="7"/>
    </row>
    <row r="6417" spans="13:15" x14ac:dyDescent="0.25">
      <c r="M6417" s="5">
        <v>42940</v>
      </c>
      <c r="N6417" s="6">
        <v>100.3</v>
      </c>
      <c r="O6417" s="7"/>
    </row>
    <row r="6418" spans="13:15" x14ac:dyDescent="0.25">
      <c r="M6418" s="5">
        <v>42941</v>
      </c>
      <c r="N6418" s="6">
        <v>101.5</v>
      </c>
      <c r="O6418" s="7"/>
    </row>
    <row r="6419" spans="13:15" x14ac:dyDescent="0.25">
      <c r="M6419" s="5">
        <v>42942</v>
      </c>
      <c r="N6419" s="6">
        <v>101.4</v>
      </c>
      <c r="O6419" s="7"/>
    </row>
    <row r="6420" spans="13:15" x14ac:dyDescent="0.25">
      <c r="M6420" s="5">
        <v>42943</v>
      </c>
      <c r="N6420" s="6">
        <v>101.4</v>
      </c>
      <c r="O6420" s="7"/>
    </row>
    <row r="6421" spans="13:15" x14ac:dyDescent="0.25">
      <c r="M6421" s="5">
        <v>42944</v>
      </c>
      <c r="N6421" s="6">
        <v>101.6</v>
      </c>
      <c r="O6421" s="7"/>
    </row>
    <row r="6422" spans="13:15" x14ac:dyDescent="0.25">
      <c r="M6422" s="5">
        <v>42945</v>
      </c>
      <c r="N6422" s="6">
        <v>100.3</v>
      </c>
      <c r="O6422" s="7"/>
    </row>
    <row r="6423" spans="13:15" x14ac:dyDescent="0.25">
      <c r="M6423" s="5">
        <v>42946</v>
      </c>
      <c r="N6423" s="6">
        <v>99.3</v>
      </c>
      <c r="O6423" s="7"/>
    </row>
    <row r="6424" spans="13:15" x14ac:dyDescent="0.25">
      <c r="M6424" s="5">
        <v>42947</v>
      </c>
      <c r="N6424" s="6">
        <v>101.8</v>
      </c>
      <c r="O6424" s="7"/>
    </row>
    <row r="6425" spans="13:15" x14ac:dyDescent="0.25">
      <c r="M6425" s="5">
        <v>42948</v>
      </c>
      <c r="N6425" s="6">
        <v>106.2</v>
      </c>
      <c r="O6425" s="7"/>
    </row>
    <row r="6426" spans="13:15" x14ac:dyDescent="0.25">
      <c r="M6426" s="5">
        <v>42949</v>
      </c>
      <c r="N6426" s="6">
        <v>107</v>
      </c>
      <c r="O6426" s="7"/>
    </row>
    <row r="6427" spans="13:15" x14ac:dyDescent="0.25">
      <c r="M6427" s="5">
        <v>42950</v>
      </c>
      <c r="N6427" s="6">
        <v>108.9</v>
      </c>
      <c r="O6427" s="7"/>
    </row>
    <row r="6428" spans="13:15" x14ac:dyDescent="0.25">
      <c r="M6428" s="5">
        <v>42951</v>
      </c>
      <c r="N6428" s="6">
        <v>105.1</v>
      </c>
      <c r="O6428" s="7"/>
    </row>
    <row r="6429" spans="13:15" x14ac:dyDescent="0.25">
      <c r="M6429" s="5">
        <v>42952</v>
      </c>
      <c r="N6429" s="6">
        <v>101.8</v>
      </c>
      <c r="O6429" s="7"/>
    </row>
    <row r="6430" spans="13:15" x14ac:dyDescent="0.25">
      <c r="M6430" s="5">
        <v>42953</v>
      </c>
      <c r="N6430" s="6">
        <v>100.6</v>
      </c>
      <c r="O6430" s="7"/>
    </row>
    <row r="6431" spans="13:15" x14ac:dyDescent="0.25">
      <c r="M6431" s="5">
        <v>42954</v>
      </c>
      <c r="N6431" s="6">
        <v>101.5</v>
      </c>
      <c r="O6431" s="7"/>
    </row>
    <row r="6432" spans="13:15" x14ac:dyDescent="0.25">
      <c r="M6432" s="5">
        <v>42955</v>
      </c>
      <c r="N6432" s="6">
        <v>103.4</v>
      </c>
      <c r="O6432" s="7"/>
    </row>
    <row r="6433" spans="13:15" x14ac:dyDescent="0.25">
      <c r="M6433" s="5">
        <v>42956</v>
      </c>
      <c r="N6433" s="6">
        <v>104.6</v>
      </c>
      <c r="O6433" s="7"/>
    </row>
    <row r="6434" spans="13:15" x14ac:dyDescent="0.25">
      <c r="M6434" s="5">
        <v>42957</v>
      </c>
      <c r="N6434" s="6">
        <v>108.1</v>
      </c>
      <c r="O6434" s="7"/>
    </row>
    <row r="6435" spans="13:15" x14ac:dyDescent="0.25">
      <c r="M6435" s="5">
        <v>42958</v>
      </c>
      <c r="N6435" s="6">
        <v>109.8</v>
      </c>
      <c r="O6435" s="7"/>
    </row>
    <row r="6436" spans="13:15" x14ac:dyDescent="0.25">
      <c r="M6436" s="5">
        <v>42959</v>
      </c>
      <c r="N6436" s="6">
        <v>114</v>
      </c>
      <c r="O6436" s="7"/>
    </row>
    <row r="6437" spans="13:15" x14ac:dyDescent="0.25">
      <c r="M6437" s="5">
        <v>42960</v>
      </c>
      <c r="N6437" s="6">
        <v>113.4</v>
      </c>
      <c r="O6437" s="7"/>
    </row>
    <row r="6438" spans="13:15" x14ac:dyDescent="0.25">
      <c r="M6438" s="5">
        <v>42961</v>
      </c>
      <c r="N6438" s="6">
        <v>119</v>
      </c>
      <c r="O6438" s="7"/>
    </row>
    <row r="6439" spans="13:15" x14ac:dyDescent="0.25">
      <c r="M6439" s="5">
        <v>42962</v>
      </c>
      <c r="N6439" s="6">
        <v>125.3</v>
      </c>
      <c r="O6439" s="7"/>
    </row>
    <row r="6440" spans="13:15" x14ac:dyDescent="0.25">
      <c r="M6440" s="5">
        <v>42963</v>
      </c>
      <c r="N6440" s="6">
        <v>126.8</v>
      </c>
      <c r="O6440" s="7"/>
    </row>
    <row r="6441" spans="13:15" x14ac:dyDescent="0.25">
      <c r="M6441" s="5">
        <v>42964</v>
      </c>
      <c r="N6441" s="6">
        <v>125.5</v>
      </c>
      <c r="O6441" s="7"/>
    </row>
    <row r="6442" spans="13:15" x14ac:dyDescent="0.25">
      <c r="M6442" s="5">
        <v>42965</v>
      </c>
      <c r="N6442" s="6">
        <v>127.9</v>
      </c>
      <c r="O6442" s="7"/>
    </row>
    <row r="6443" spans="13:15" x14ac:dyDescent="0.25">
      <c r="M6443" s="5">
        <v>42966</v>
      </c>
      <c r="N6443" s="6">
        <v>128.30000000000001</v>
      </c>
      <c r="O6443" s="7"/>
    </row>
    <row r="6444" spans="13:15" x14ac:dyDescent="0.25">
      <c r="M6444" s="5">
        <v>42967</v>
      </c>
      <c r="N6444" s="6">
        <v>128.1</v>
      </c>
      <c r="O6444" s="7"/>
    </row>
    <row r="6445" spans="13:15" x14ac:dyDescent="0.25">
      <c r="M6445" s="5">
        <v>42968</v>
      </c>
      <c r="N6445" s="6">
        <v>130.9</v>
      </c>
      <c r="O6445" s="7"/>
    </row>
    <row r="6446" spans="13:15" x14ac:dyDescent="0.25">
      <c r="M6446" s="5">
        <v>42969</v>
      </c>
      <c r="N6446" s="6">
        <v>135.19999999999999</v>
      </c>
      <c r="O6446" s="7"/>
    </row>
    <row r="6447" spans="13:15" x14ac:dyDescent="0.25">
      <c r="M6447" s="5">
        <v>42970</v>
      </c>
      <c r="N6447" s="6">
        <v>138.4</v>
      </c>
      <c r="O6447" s="7"/>
    </row>
    <row r="6448" spans="13:15" x14ac:dyDescent="0.25">
      <c r="M6448" s="5">
        <v>42971</v>
      </c>
      <c r="N6448" s="6">
        <v>138.19999999999999</v>
      </c>
      <c r="O6448" s="7"/>
    </row>
    <row r="6449" spans="13:15" x14ac:dyDescent="0.25">
      <c r="M6449" s="5">
        <v>42972</v>
      </c>
      <c r="N6449" s="6">
        <v>136.9</v>
      </c>
      <c r="O6449" s="7"/>
    </row>
    <row r="6450" spans="13:15" x14ac:dyDescent="0.25">
      <c r="M6450" s="5">
        <v>42973</v>
      </c>
      <c r="N6450" s="6">
        <v>137.69999999999999</v>
      </c>
      <c r="O6450" s="7"/>
    </row>
    <row r="6451" spans="13:15" x14ac:dyDescent="0.25">
      <c r="M6451" s="5">
        <v>42974</v>
      </c>
      <c r="N6451" s="6">
        <v>136.1</v>
      </c>
      <c r="O6451" s="7"/>
    </row>
    <row r="6452" spans="13:15" x14ac:dyDescent="0.25">
      <c r="M6452" s="5">
        <v>42975</v>
      </c>
      <c r="N6452" s="6">
        <v>138.1</v>
      </c>
      <c r="O6452" s="7"/>
    </row>
    <row r="6453" spans="13:15" x14ac:dyDescent="0.25">
      <c r="M6453" s="5">
        <v>42976</v>
      </c>
      <c r="N6453" s="6">
        <v>138.6</v>
      </c>
      <c r="O6453" s="7"/>
    </row>
    <row r="6454" spans="13:15" x14ac:dyDescent="0.25">
      <c r="M6454" s="5">
        <v>42977</v>
      </c>
      <c r="N6454" s="6">
        <v>137.6</v>
      </c>
      <c r="O6454" s="7"/>
    </row>
    <row r="6455" spans="13:15" x14ac:dyDescent="0.25">
      <c r="M6455" s="5">
        <v>42978</v>
      </c>
      <c r="N6455" s="6">
        <v>135.1</v>
      </c>
      <c r="O6455" s="7"/>
    </row>
    <row r="6456" spans="13:15" x14ac:dyDescent="0.25">
      <c r="M6456" s="5">
        <v>42979</v>
      </c>
      <c r="N6456" s="6">
        <v>134.69999999999999</v>
      </c>
      <c r="O6456" s="7"/>
    </row>
    <row r="6457" spans="13:15" x14ac:dyDescent="0.25">
      <c r="M6457" s="5">
        <v>42980</v>
      </c>
      <c r="N6457" s="6">
        <v>132.4</v>
      </c>
      <c r="O6457" s="7"/>
    </row>
    <row r="6458" spans="13:15" x14ac:dyDescent="0.25">
      <c r="M6458" s="5">
        <v>42981</v>
      </c>
      <c r="N6458" s="6">
        <v>131.1</v>
      </c>
      <c r="O6458" s="7"/>
    </row>
    <row r="6459" spans="13:15" x14ac:dyDescent="0.25">
      <c r="M6459" s="5">
        <v>42982</v>
      </c>
      <c r="N6459" s="6">
        <v>137</v>
      </c>
      <c r="O6459" s="7"/>
    </row>
    <row r="6460" spans="13:15" x14ac:dyDescent="0.25">
      <c r="M6460" s="5">
        <v>42983</v>
      </c>
      <c r="N6460" s="6">
        <v>140.69999999999999</v>
      </c>
      <c r="O6460" s="7"/>
    </row>
    <row r="6461" spans="13:15" x14ac:dyDescent="0.25">
      <c r="M6461" s="5">
        <v>42984</v>
      </c>
      <c r="N6461" s="6">
        <v>143.1</v>
      </c>
      <c r="O6461" s="7"/>
    </row>
    <row r="6462" spans="13:15" x14ac:dyDescent="0.25">
      <c r="M6462" s="5">
        <v>42985</v>
      </c>
      <c r="N6462" s="6">
        <v>142.6</v>
      </c>
      <c r="O6462" s="7"/>
    </row>
    <row r="6463" spans="13:15" x14ac:dyDescent="0.25">
      <c r="M6463" s="5">
        <v>42986</v>
      </c>
      <c r="N6463" s="6">
        <v>142.4</v>
      </c>
      <c r="O6463" s="7"/>
    </row>
    <row r="6464" spans="13:15" x14ac:dyDescent="0.25">
      <c r="M6464" s="5">
        <v>42987</v>
      </c>
      <c r="N6464" s="6">
        <v>136.80000000000001</v>
      </c>
      <c r="O6464" s="7"/>
    </row>
    <row r="6465" spans="13:15" x14ac:dyDescent="0.25">
      <c r="M6465" s="5">
        <v>42988</v>
      </c>
      <c r="N6465" s="6">
        <v>134.9</v>
      </c>
      <c r="O6465" s="7"/>
    </row>
    <row r="6466" spans="13:15" x14ac:dyDescent="0.25">
      <c r="M6466" s="5">
        <v>42989</v>
      </c>
      <c r="N6466" s="6">
        <v>131</v>
      </c>
      <c r="O6466" s="7"/>
    </row>
    <row r="6467" spans="13:15" x14ac:dyDescent="0.25">
      <c r="M6467" s="5">
        <v>42990</v>
      </c>
      <c r="N6467" s="6">
        <v>132.6</v>
      </c>
      <c r="O6467" s="7"/>
    </row>
    <row r="6468" spans="13:15" x14ac:dyDescent="0.25">
      <c r="M6468" s="5">
        <v>42991</v>
      </c>
      <c r="N6468" s="6">
        <v>130.5</v>
      </c>
      <c r="O6468" s="7"/>
    </row>
    <row r="6469" spans="13:15" x14ac:dyDescent="0.25">
      <c r="M6469" s="5">
        <v>42992</v>
      </c>
      <c r="N6469" s="6">
        <v>125.6</v>
      </c>
      <c r="O6469" s="7"/>
    </row>
    <row r="6470" spans="13:15" x14ac:dyDescent="0.25">
      <c r="M6470" s="5">
        <v>42993</v>
      </c>
      <c r="N6470" s="6">
        <v>124.3</v>
      </c>
      <c r="O6470" s="7"/>
    </row>
    <row r="6471" spans="13:15" x14ac:dyDescent="0.25">
      <c r="M6471" s="5">
        <v>42994</v>
      </c>
      <c r="N6471" s="6">
        <v>124.3</v>
      </c>
      <c r="O6471" s="7"/>
    </row>
    <row r="6472" spans="13:15" x14ac:dyDescent="0.25">
      <c r="M6472" s="5">
        <v>42995</v>
      </c>
      <c r="N6472" s="6">
        <v>122.7</v>
      </c>
      <c r="O6472" s="7"/>
    </row>
    <row r="6473" spans="13:15" x14ac:dyDescent="0.25">
      <c r="M6473" s="5">
        <v>42996</v>
      </c>
      <c r="N6473" s="6">
        <v>124.2</v>
      </c>
      <c r="O6473" s="7"/>
    </row>
    <row r="6474" spans="13:15" x14ac:dyDescent="0.25">
      <c r="M6474" s="5">
        <v>42997</v>
      </c>
      <c r="N6474" s="6">
        <v>126.1</v>
      </c>
      <c r="O6474" s="7"/>
    </row>
    <row r="6475" spans="13:15" x14ac:dyDescent="0.25">
      <c r="M6475" s="5">
        <v>42998</v>
      </c>
      <c r="N6475" s="6">
        <v>125.6</v>
      </c>
      <c r="O6475" s="7"/>
    </row>
    <row r="6476" spans="13:15" x14ac:dyDescent="0.25">
      <c r="M6476" s="5">
        <v>42999</v>
      </c>
      <c r="N6476" s="6">
        <v>121.9</v>
      </c>
      <c r="O6476" s="7"/>
    </row>
    <row r="6477" spans="13:15" x14ac:dyDescent="0.25">
      <c r="M6477" s="5">
        <v>43000</v>
      </c>
      <c r="N6477" s="6">
        <v>120.5</v>
      </c>
      <c r="O6477" s="7"/>
    </row>
    <row r="6478" spans="13:15" x14ac:dyDescent="0.25">
      <c r="M6478" s="5">
        <v>43001</v>
      </c>
      <c r="N6478" s="6">
        <v>120.5</v>
      </c>
      <c r="O6478" s="7"/>
    </row>
    <row r="6479" spans="13:15" x14ac:dyDescent="0.25">
      <c r="M6479" s="5">
        <v>43002</v>
      </c>
      <c r="N6479" s="6">
        <v>120.9</v>
      </c>
      <c r="O6479" s="7"/>
    </row>
    <row r="6480" spans="13:15" x14ac:dyDescent="0.25">
      <c r="M6480" s="5">
        <v>43003</v>
      </c>
      <c r="N6480" s="6">
        <v>118.4</v>
      </c>
      <c r="O6480" s="7"/>
    </row>
    <row r="6481" spans="13:15" x14ac:dyDescent="0.25">
      <c r="M6481" s="5">
        <v>43004</v>
      </c>
      <c r="N6481" s="6">
        <v>120.7</v>
      </c>
      <c r="O6481" s="7"/>
    </row>
    <row r="6482" spans="13:15" x14ac:dyDescent="0.25">
      <c r="M6482" s="5">
        <v>43005</v>
      </c>
      <c r="N6482" s="6">
        <v>120.9</v>
      </c>
      <c r="O6482" s="7"/>
    </row>
    <row r="6483" spans="13:15" x14ac:dyDescent="0.25">
      <c r="M6483" s="5">
        <v>43006</v>
      </c>
      <c r="N6483" s="6">
        <v>123</v>
      </c>
      <c r="O6483" s="7"/>
    </row>
    <row r="6484" spans="13:15" x14ac:dyDescent="0.25">
      <c r="M6484" s="5">
        <v>43007</v>
      </c>
      <c r="N6484" s="6">
        <v>120.7</v>
      </c>
      <c r="O6484" s="7"/>
    </row>
    <row r="6485" spans="13:15" x14ac:dyDescent="0.25">
      <c r="M6485" s="5">
        <v>43008</v>
      </c>
      <c r="N6485" s="6">
        <v>118.7</v>
      </c>
      <c r="O6485" s="7"/>
    </row>
    <row r="6486" spans="13:15" x14ac:dyDescent="0.25">
      <c r="M6486" s="5">
        <v>43009</v>
      </c>
      <c r="N6486" s="6">
        <v>116.3</v>
      </c>
      <c r="O6486" s="7"/>
    </row>
    <row r="6487" spans="13:15" x14ac:dyDescent="0.25">
      <c r="M6487" s="5">
        <v>43010</v>
      </c>
      <c r="N6487" s="6">
        <v>119</v>
      </c>
      <c r="O6487" s="7"/>
    </row>
    <row r="6488" spans="13:15" x14ac:dyDescent="0.25">
      <c r="M6488" s="5">
        <v>43011</v>
      </c>
      <c r="N6488" s="6">
        <v>120.1</v>
      </c>
      <c r="O6488" s="7"/>
    </row>
    <row r="6489" spans="13:15" x14ac:dyDescent="0.25">
      <c r="M6489" s="5">
        <v>43012</v>
      </c>
      <c r="N6489" s="6">
        <v>115.3</v>
      </c>
      <c r="O6489" s="7"/>
    </row>
    <row r="6490" spans="13:15" x14ac:dyDescent="0.25">
      <c r="M6490" s="5">
        <v>43013</v>
      </c>
      <c r="N6490" s="6">
        <v>111.8</v>
      </c>
      <c r="O6490" s="7"/>
    </row>
    <row r="6491" spans="13:15" x14ac:dyDescent="0.25">
      <c r="M6491" s="5">
        <v>43014</v>
      </c>
      <c r="N6491" s="6">
        <v>110.1</v>
      </c>
      <c r="O6491" s="7"/>
    </row>
    <row r="6492" spans="13:15" x14ac:dyDescent="0.25">
      <c r="M6492" s="5">
        <v>43015</v>
      </c>
      <c r="N6492" s="6">
        <v>107.7</v>
      </c>
      <c r="O6492" s="7"/>
    </row>
    <row r="6493" spans="13:15" x14ac:dyDescent="0.25">
      <c r="M6493" s="5">
        <v>43016</v>
      </c>
      <c r="N6493" s="6">
        <v>106.4</v>
      </c>
      <c r="O6493" s="7"/>
    </row>
    <row r="6494" spans="13:15" x14ac:dyDescent="0.25">
      <c r="M6494" s="5">
        <v>43017</v>
      </c>
      <c r="N6494" s="6">
        <v>107</v>
      </c>
      <c r="O6494" s="7"/>
    </row>
    <row r="6495" spans="13:15" x14ac:dyDescent="0.25">
      <c r="M6495" s="5">
        <v>43018</v>
      </c>
      <c r="N6495" s="6">
        <v>107.2</v>
      </c>
      <c r="O6495" s="7"/>
    </row>
    <row r="6496" spans="13:15" x14ac:dyDescent="0.25">
      <c r="M6496" s="5">
        <v>43019</v>
      </c>
      <c r="N6496" s="6">
        <v>108.9</v>
      </c>
      <c r="O6496" s="7"/>
    </row>
    <row r="6497" spans="13:15" x14ac:dyDescent="0.25">
      <c r="M6497" s="5">
        <v>43020</v>
      </c>
      <c r="N6497" s="6">
        <v>107.6</v>
      </c>
      <c r="O6497" s="7"/>
    </row>
    <row r="6498" spans="13:15" x14ac:dyDescent="0.25">
      <c r="M6498" s="5">
        <v>43021</v>
      </c>
      <c r="N6498" s="6">
        <v>105.2</v>
      </c>
      <c r="O6498" s="7"/>
    </row>
    <row r="6499" spans="13:15" x14ac:dyDescent="0.25">
      <c r="M6499" s="5">
        <v>43022</v>
      </c>
      <c r="N6499" s="6">
        <v>105.3</v>
      </c>
      <c r="O6499" s="7"/>
    </row>
    <row r="6500" spans="13:15" x14ac:dyDescent="0.25">
      <c r="M6500" s="5">
        <v>43023</v>
      </c>
      <c r="N6500" s="6">
        <v>104.6</v>
      </c>
      <c r="O6500" s="7"/>
    </row>
    <row r="6501" spans="13:15" x14ac:dyDescent="0.25">
      <c r="M6501" s="5">
        <v>43024</v>
      </c>
      <c r="N6501" s="6">
        <v>104.8</v>
      </c>
      <c r="O6501" s="7"/>
    </row>
    <row r="6502" spans="13:15" x14ac:dyDescent="0.25">
      <c r="M6502" s="5">
        <v>43025</v>
      </c>
      <c r="N6502" s="6">
        <v>105.5</v>
      </c>
      <c r="O6502" s="7"/>
    </row>
    <row r="6503" spans="13:15" x14ac:dyDescent="0.25">
      <c r="M6503" s="5">
        <v>43026</v>
      </c>
      <c r="N6503" s="6">
        <v>103.6</v>
      </c>
      <c r="O6503" s="7"/>
    </row>
    <row r="6504" spans="13:15" x14ac:dyDescent="0.25">
      <c r="M6504" s="5">
        <v>43027</v>
      </c>
      <c r="N6504" s="6">
        <v>103.4</v>
      </c>
      <c r="O6504" s="7"/>
    </row>
    <row r="6505" spans="13:15" x14ac:dyDescent="0.25">
      <c r="M6505" s="5">
        <v>43028</v>
      </c>
      <c r="N6505" s="6">
        <v>100.3</v>
      </c>
      <c r="O6505" s="7"/>
    </row>
    <row r="6506" spans="13:15" x14ac:dyDescent="0.25">
      <c r="M6506" s="5">
        <v>43029</v>
      </c>
      <c r="N6506" s="6">
        <v>97.7</v>
      </c>
      <c r="O6506" s="7"/>
    </row>
    <row r="6507" spans="13:15" x14ac:dyDescent="0.25">
      <c r="M6507" s="5">
        <v>43030</v>
      </c>
      <c r="N6507" s="6">
        <v>95.3</v>
      </c>
      <c r="O6507" s="7"/>
    </row>
    <row r="6508" spans="13:15" x14ac:dyDescent="0.25">
      <c r="M6508" s="5">
        <v>43031</v>
      </c>
      <c r="N6508" s="6">
        <v>95.6</v>
      </c>
      <c r="O6508" s="7"/>
    </row>
    <row r="6509" spans="13:15" x14ac:dyDescent="0.25">
      <c r="M6509" s="5">
        <v>43032</v>
      </c>
      <c r="N6509" s="6">
        <v>96</v>
      </c>
      <c r="O6509" s="7"/>
    </row>
    <row r="6510" spans="13:15" x14ac:dyDescent="0.25">
      <c r="M6510" s="5">
        <v>43033</v>
      </c>
      <c r="N6510" s="6">
        <v>98.2</v>
      </c>
      <c r="O6510" s="7"/>
    </row>
    <row r="6511" spans="13:15" x14ac:dyDescent="0.25">
      <c r="M6511" s="5">
        <v>43034</v>
      </c>
      <c r="N6511" s="6">
        <v>96.5</v>
      </c>
      <c r="O6511" s="7"/>
    </row>
    <row r="6512" spans="13:15" x14ac:dyDescent="0.25">
      <c r="M6512" s="5">
        <v>43035</v>
      </c>
      <c r="N6512" s="6">
        <v>95.3</v>
      </c>
      <c r="O6512" s="7"/>
    </row>
    <row r="6513" spans="13:15" x14ac:dyDescent="0.25">
      <c r="M6513" s="5">
        <v>43036</v>
      </c>
      <c r="N6513" s="6">
        <v>92.3</v>
      </c>
      <c r="O6513" s="7"/>
    </row>
    <row r="6514" spans="13:15" x14ac:dyDescent="0.25">
      <c r="M6514" s="5">
        <v>43037</v>
      </c>
      <c r="N6514" s="6">
        <v>91.6</v>
      </c>
      <c r="O6514" s="7"/>
    </row>
    <row r="6515" spans="13:15" x14ac:dyDescent="0.25">
      <c r="M6515" s="5">
        <v>43038</v>
      </c>
      <c r="N6515" s="6">
        <v>92.7</v>
      </c>
      <c r="O6515" s="7"/>
    </row>
    <row r="6516" spans="13:15" x14ac:dyDescent="0.25">
      <c r="M6516" s="5">
        <v>43039</v>
      </c>
      <c r="N6516" s="6">
        <v>93</v>
      </c>
      <c r="O6516" s="7"/>
    </row>
    <row r="6517" spans="13:15" x14ac:dyDescent="0.25">
      <c r="M6517" s="5">
        <v>43040</v>
      </c>
      <c r="N6517" s="6">
        <v>90.5</v>
      </c>
      <c r="O6517" s="7"/>
    </row>
    <row r="6518" spans="13:15" x14ac:dyDescent="0.25">
      <c r="M6518" s="5">
        <v>43041</v>
      </c>
      <c r="N6518" s="6">
        <v>93.8</v>
      </c>
      <c r="O6518" s="7"/>
    </row>
    <row r="6519" spans="13:15" x14ac:dyDescent="0.25">
      <c r="M6519" s="5">
        <v>43042</v>
      </c>
      <c r="N6519" s="6">
        <v>93.1</v>
      </c>
      <c r="O6519" s="7"/>
    </row>
    <row r="6520" spans="13:15" x14ac:dyDescent="0.25">
      <c r="M6520" s="5">
        <v>43043</v>
      </c>
      <c r="N6520" s="6">
        <v>91.8</v>
      </c>
      <c r="O6520" s="7"/>
    </row>
    <row r="6521" spans="13:15" x14ac:dyDescent="0.25">
      <c r="M6521" s="5">
        <v>43044</v>
      </c>
      <c r="N6521" s="6">
        <v>90.2</v>
      </c>
      <c r="O6521" s="7"/>
    </row>
    <row r="6522" spans="13:15" x14ac:dyDescent="0.25">
      <c r="M6522" s="5">
        <v>43045</v>
      </c>
      <c r="N6522" s="6">
        <v>92</v>
      </c>
      <c r="O6522" s="7"/>
    </row>
    <row r="6523" spans="13:15" x14ac:dyDescent="0.25">
      <c r="M6523" s="5">
        <v>43046</v>
      </c>
      <c r="N6523" s="6">
        <v>92.6</v>
      </c>
      <c r="O6523" s="7"/>
    </row>
    <row r="6524" spans="13:15" x14ac:dyDescent="0.25">
      <c r="M6524" s="5">
        <v>43047</v>
      </c>
      <c r="N6524" s="6">
        <v>96.6</v>
      </c>
      <c r="O6524" s="7"/>
    </row>
    <row r="6525" spans="13:15" x14ac:dyDescent="0.25">
      <c r="M6525" s="5">
        <v>43048</v>
      </c>
      <c r="N6525" s="6">
        <v>97.1</v>
      </c>
      <c r="O6525" s="7"/>
    </row>
    <row r="6526" spans="13:15" x14ac:dyDescent="0.25">
      <c r="M6526" s="5">
        <v>43049</v>
      </c>
      <c r="N6526" s="6">
        <v>96.8</v>
      </c>
      <c r="O6526" s="7"/>
    </row>
    <row r="6527" spans="13:15" x14ac:dyDescent="0.25">
      <c r="M6527" s="5">
        <v>43050</v>
      </c>
      <c r="N6527" s="6">
        <v>95.7</v>
      </c>
      <c r="O6527" s="7"/>
    </row>
    <row r="6528" spans="13:15" x14ac:dyDescent="0.25">
      <c r="M6528" s="5">
        <v>43051</v>
      </c>
      <c r="N6528" s="6">
        <v>95.4</v>
      </c>
      <c r="O6528" s="7"/>
    </row>
    <row r="6529" spans="13:15" x14ac:dyDescent="0.25">
      <c r="M6529" s="5">
        <v>43052</v>
      </c>
      <c r="N6529" s="6">
        <v>95.2</v>
      </c>
      <c r="O6529" s="7"/>
    </row>
    <row r="6530" spans="13:15" x14ac:dyDescent="0.25">
      <c r="M6530" s="5">
        <v>43053</v>
      </c>
      <c r="N6530" s="6">
        <v>95.6</v>
      </c>
      <c r="O6530" s="7"/>
    </row>
    <row r="6531" spans="13:15" x14ac:dyDescent="0.25">
      <c r="M6531" s="5">
        <v>43054</v>
      </c>
      <c r="N6531" s="6">
        <v>94.3</v>
      </c>
      <c r="O6531" s="7"/>
    </row>
    <row r="6532" spans="13:15" x14ac:dyDescent="0.25">
      <c r="M6532" s="5">
        <v>43055</v>
      </c>
      <c r="N6532" s="6">
        <v>94.7</v>
      </c>
      <c r="O6532" s="7"/>
    </row>
    <row r="6533" spans="13:15" x14ac:dyDescent="0.25">
      <c r="M6533" s="5">
        <v>43056</v>
      </c>
      <c r="N6533" s="6">
        <v>92.4</v>
      </c>
      <c r="O6533" s="7"/>
    </row>
    <row r="6534" spans="13:15" x14ac:dyDescent="0.25">
      <c r="M6534" s="5">
        <v>43057</v>
      </c>
      <c r="N6534" s="6">
        <v>89.3</v>
      </c>
      <c r="O6534" s="7"/>
    </row>
    <row r="6535" spans="13:15" x14ac:dyDescent="0.25">
      <c r="M6535" s="5">
        <v>43058</v>
      </c>
      <c r="N6535" s="6">
        <v>88.9</v>
      </c>
      <c r="O6535" s="7"/>
    </row>
    <row r="6536" spans="13:15" x14ac:dyDescent="0.25">
      <c r="M6536" s="5">
        <v>43059</v>
      </c>
      <c r="N6536" s="6">
        <v>88.8</v>
      </c>
      <c r="O6536" s="7"/>
    </row>
    <row r="6537" spans="13:15" x14ac:dyDescent="0.25">
      <c r="M6537" s="5">
        <v>43060</v>
      </c>
      <c r="N6537" s="6">
        <v>92.4</v>
      </c>
      <c r="O6537" s="7"/>
    </row>
    <row r="6538" spans="13:15" x14ac:dyDescent="0.25">
      <c r="M6538" s="5">
        <v>43061</v>
      </c>
      <c r="N6538" s="6">
        <v>93.7</v>
      </c>
      <c r="O6538" s="7"/>
    </row>
    <row r="6539" spans="13:15" x14ac:dyDescent="0.25">
      <c r="M6539" s="5">
        <v>43062</v>
      </c>
      <c r="N6539" s="6">
        <v>91.7</v>
      </c>
      <c r="O6539" s="7"/>
    </row>
    <row r="6540" spans="13:15" x14ac:dyDescent="0.25">
      <c r="M6540" s="5">
        <v>43063</v>
      </c>
      <c r="N6540" s="6">
        <v>90.2</v>
      </c>
      <c r="O6540" s="7"/>
    </row>
    <row r="6541" spans="13:15" x14ac:dyDescent="0.25">
      <c r="M6541" s="5">
        <v>43064</v>
      </c>
      <c r="N6541" s="6">
        <v>89.2</v>
      </c>
      <c r="O6541" s="7"/>
    </row>
    <row r="6542" spans="13:15" x14ac:dyDescent="0.25">
      <c r="M6542" s="5">
        <v>43065</v>
      </c>
      <c r="N6542" s="6">
        <v>86.6</v>
      </c>
      <c r="O6542" s="7"/>
    </row>
    <row r="6543" spans="13:15" x14ac:dyDescent="0.25">
      <c r="M6543" s="5">
        <v>43066</v>
      </c>
      <c r="N6543" s="6">
        <v>90</v>
      </c>
      <c r="O6543" s="7"/>
    </row>
    <row r="6544" spans="13:15" x14ac:dyDescent="0.25">
      <c r="M6544" s="5">
        <v>43067</v>
      </c>
      <c r="N6544" s="6">
        <v>91.7</v>
      </c>
      <c r="O6544" s="7"/>
    </row>
    <row r="6545" spans="13:15" x14ac:dyDescent="0.25">
      <c r="M6545" s="5">
        <v>43068</v>
      </c>
      <c r="N6545" s="6">
        <v>91.8</v>
      </c>
      <c r="O6545" s="7"/>
    </row>
    <row r="6546" spans="13:15" x14ac:dyDescent="0.25">
      <c r="M6546" s="5">
        <v>43069</v>
      </c>
      <c r="N6546" s="6">
        <v>93.3</v>
      </c>
      <c r="O6546" s="7"/>
    </row>
    <row r="6547" spans="13:15" x14ac:dyDescent="0.25">
      <c r="M6547" s="5">
        <v>43070</v>
      </c>
      <c r="N6547" s="6">
        <v>94.4</v>
      </c>
      <c r="O6547" s="7"/>
    </row>
    <row r="6548" spans="13:15" x14ac:dyDescent="0.25">
      <c r="M6548" s="5">
        <v>43071</v>
      </c>
      <c r="N6548" s="6">
        <v>88.8</v>
      </c>
      <c r="O6548" s="7"/>
    </row>
    <row r="6549" spans="13:15" x14ac:dyDescent="0.25">
      <c r="M6549" s="5">
        <v>43072</v>
      </c>
      <c r="N6549" s="6">
        <v>87</v>
      </c>
      <c r="O6549" s="7"/>
    </row>
    <row r="6550" spans="13:15" x14ac:dyDescent="0.25">
      <c r="M6550" s="5">
        <v>43073</v>
      </c>
      <c r="N6550" s="6">
        <v>87.7</v>
      </c>
      <c r="O6550" s="7"/>
    </row>
    <row r="6551" spans="13:15" x14ac:dyDescent="0.25">
      <c r="M6551" s="5">
        <v>43074</v>
      </c>
      <c r="N6551" s="6">
        <v>88.7</v>
      </c>
      <c r="O6551" s="7"/>
    </row>
    <row r="6552" spans="13:15" x14ac:dyDescent="0.25">
      <c r="M6552" s="5">
        <v>43075</v>
      </c>
      <c r="N6552" s="6">
        <v>87.9</v>
      </c>
      <c r="O6552" s="7"/>
    </row>
    <row r="6553" spans="13:15" x14ac:dyDescent="0.25">
      <c r="M6553" s="5">
        <v>43076</v>
      </c>
      <c r="N6553" s="6">
        <v>86.2</v>
      </c>
      <c r="O6553" s="7"/>
    </row>
    <row r="6554" spans="13:15" x14ac:dyDescent="0.25">
      <c r="M6554" s="5">
        <v>43077</v>
      </c>
      <c r="N6554" s="6">
        <v>83.2</v>
      </c>
      <c r="O6554" s="7"/>
    </row>
    <row r="6555" spans="13:15" x14ac:dyDescent="0.25">
      <c r="M6555" s="5">
        <v>43078</v>
      </c>
      <c r="N6555" s="6">
        <v>81.400000000000006</v>
      </c>
      <c r="O6555" s="7"/>
    </row>
    <row r="6556" spans="13:15" x14ac:dyDescent="0.25">
      <c r="M6556" s="5">
        <v>43079</v>
      </c>
      <c r="N6556" s="6">
        <v>81</v>
      </c>
      <c r="O6556" s="7"/>
    </row>
    <row r="6557" spans="13:15" x14ac:dyDescent="0.25">
      <c r="M6557" s="5">
        <v>43080</v>
      </c>
      <c r="N6557" s="6">
        <v>84</v>
      </c>
      <c r="O6557" s="7"/>
    </row>
    <row r="6558" spans="13:15" x14ac:dyDescent="0.25">
      <c r="M6558" s="5">
        <v>43081</v>
      </c>
      <c r="N6558" s="6">
        <v>85.3</v>
      </c>
      <c r="O6558" s="7"/>
    </row>
    <row r="6559" spans="13:15" x14ac:dyDescent="0.25">
      <c r="M6559" s="5">
        <v>43082</v>
      </c>
      <c r="N6559" s="6">
        <v>85.2</v>
      </c>
      <c r="O6559" s="7"/>
    </row>
    <row r="6560" spans="13:15" x14ac:dyDescent="0.25">
      <c r="M6560" s="5">
        <v>43083</v>
      </c>
      <c r="N6560" s="6">
        <v>84.9</v>
      </c>
      <c r="O6560" s="7"/>
    </row>
    <row r="6561" spans="13:15" x14ac:dyDescent="0.25">
      <c r="M6561" s="5">
        <v>43084</v>
      </c>
      <c r="N6561" s="6">
        <v>85.6</v>
      </c>
      <c r="O6561" s="7"/>
    </row>
    <row r="6562" spans="13:15" x14ac:dyDescent="0.25">
      <c r="M6562" s="5">
        <v>43085</v>
      </c>
      <c r="N6562" s="6">
        <v>82.8</v>
      </c>
      <c r="O6562" s="7"/>
    </row>
    <row r="6563" spans="13:15" x14ac:dyDescent="0.25">
      <c r="M6563" s="5">
        <v>43086</v>
      </c>
      <c r="N6563" s="6">
        <v>83</v>
      </c>
      <c r="O6563" s="7"/>
    </row>
    <row r="6564" spans="13:15" x14ac:dyDescent="0.25">
      <c r="M6564" s="5">
        <v>43087</v>
      </c>
      <c r="N6564" s="6">
        <v>84.3</v>
      </c>
      <c r="O6564" s="7"/>
    </row>
    <row r="6565" spans="13:15" x14ac:dyDescent="0.25">
      <c r="M6565" s="5">
        <v>43088</v>
      </c>
      <c r="N6565" s="6">
        <v>84.9</v>
      </c>
      <c r="O6565" s="7"/>
    </row>
    <row r="6566" spans="13:15" x14ac:dyDescent="0.25">
      <c r="M6566" s="5">
        <v>43089</v>
      </c>
      <c r="N6566" s="6">
        <v>86.1</v>
      </c>
      <c r="O6566" s="7"/>
    </row>
    <row r="6567" spans="13:15" x14ac:dyDescent="0.25">
      <c r="M6567" s="5">
        <v>43090</v>
      </c>
      <c r="N6567" s="6">
        <v>84.4</v>
      </c>
      <c r="O6567" s="7"/>
    </row>
    <row r="6568" spans="13:15" x14ac:dyDescent="0.25">
      <c r="M6568" s="5">
        <v>43091</v>
      </c>
      <c r="N6568" s="6">
        <v>82</v>
      </c>
      <c r="O6568" s="7"/>
    </row>
    <row r="6569" spans="13:15" x14ac:dyDescent="0.25">
      <c r="M6569" s="5">
        <v>43092</v>
      </c>
      <c r="N6569" s="6">
        <v>82.6</v>
      </c>
      <c r="O6569" s="7"/>
    </row>
    <row r="6570" spans="13:15" x14ac:dyDescent="0.25">
      <c r="M6570" s="5">
        <v>43093</v>
      </c>
      <c r="N6570" s="6">
        <v>83.1</v>
      </c>
      <c r="O6570" s="7"/>
    </row>
    <row r="6571" spans="13:15" x14ac:dyDescent="0.25">
      <c r="M6571" s="5">
        <v>43094</v>
      </c>
      <c r="N6571" s="6">
        <v>83.7</v>
      </c>
      <c r="O6571" s="7"/>
    </row>
    <row r="6572" spans="13:15" x14ac:dyDescent="0.25">
      <c r="M6572" s="5">
        <v>43095</v>
      </c>
      <c r="N6572" s="6">
        <v>86.4</v>
      </c>
      <c r="O6572" s="7"/>
    </row>
    <row r="6573" spans="13:15" x14ac:dyDescent="0.25">
      <c r="M6573" s="5">
        <v>43096</v>
      </c>
      <c r="N6573" s="6">
        <v>84.8</v>
      </c>
      <c r="O6573" s="7"/>
    </row>
    <row r="6574" spans="13:15" x14ac:dyDescent="0.25">
      <c r="M6574" s="5">
        <v>43097</v>
      </c>
      <c r="N6574" s="6">
        <v>85.7</v>
      </c>
      <c r="O6574" s="7"/>
    </row>
    <row r="6575" spans="13:15" x14ac:dyDescent="0.25">
      <c r="M6575" s="5">
        <v>43098</v>
      </c>
      <c r="N6575" s="6">
        <v>86.4</v>
      </c>
      <c r="O6575" s="7"/>
    </row>
    <row r="6576" spans="13:15" x14ac:dyDescent="0.25">
      <c r="M6576" s="5">
        <v>43099</v>
      </c>
      <c r="N6576" s="6">
        <v>85.8</v>
      </c>
      <c r="O6576" s="7"/>
    </row>
    <row r="6577" spans="13:15" x14ac:dyDescent="0.25">
      <c r="M6577" s="5">
        <v>43100</v>
      </c>
      <c r="N6577" s="6">
        <v>83.8</v>
      </c>
      <c r="O6577" s="7"/>
    </row>
    <row r="6578" spans="13:15" x14ac:dyDescent="0.25">
      <c r="M6578" s="5">
        <v>43101</v>
      </c>
      <c r="N6578" s="6">
        <v>86.3</v>
      </c>
      <c r="O6578" s="7"/>
    </row>
    <row r="6579" spans="13:15" x14ac:dyDescent="0.25">
      <c r="M6579" s="5">
        <v>43102</v>
      </c>
      <c r="N6579" s="6">
        <v>91.4</v>
      </c>
      <c r="O6579" s="7"/>
    </row>
    <row r="6580" spans="13:15" x14ac:dyDescent="0.25">
      <c r="M6580" s="5">
        <v>43103</v>
      </c>
      <c r="N6580" s="6">
        <v>93.9</v>
      </c>
      <c r="O6580" s="7"/>
    </row>
    <row r="6581" spans="13:15" x14ac:dyDescent="0.25">
      <c r="M6581" s="5">
        <v>43104</v>
      </c>
      <c r="N6581" s="6">
        <v>94.3</v>
      </c>
      <c r="O6581" s="7"/>
    </row>
    <row r="6582" spans="13:15" x14ac:dyDescent="0.25">
      <c r="M6582" s="5">
        <v>43105</v>
      </c>
      <c r="N6582" s="6">
        <v>92.9</v>
      </c>
      <c r="O6582" s="7"/>
    </row>
    <row r="6583" spans="13:15" x14ac:dyDescent="0.25">
      <c r="M6583" s="5">
        <v>43106</v>
      </c>
      <c r="N6583" s="6">
        <v>93.4</v>
      </c>
      <c r="O6583" s="7"/>
    </row>
    <row r="6584" spans="13:15" x14ac:dyDescent="0.25">
      <c r="M6584" s="5">
        <v>43107</v>
      </c>
      <c r="N6584" s="6">
        <v>91.4</v>
      </c>
      <c r="O6584" s="7"/>
    </row>
    <row r="6585" spans="13:15" x14ac:dyDescent="0.25">
      <c r="M6585" s="5">
        <v>43108</v>
      </c>
      <c r="N6585" s="6">
        <v>92.3</v>
      </c>
      <c r="O6585" s="7"/>
    </row>
    <row r="6586" spans="13:15" x14ac:dyDescent="0.25">
      <c r="M6586" s="5">
        <v>43109</v>
      </c>
      <c r="N6586" s="6">
        <v>91.7</v>
      </c>
      <c r="O6586" s="7"/>
    </row>
    <row r="6587" spans="13:15" x14ac:dyDescent="0.25">
      <c r="M6587" s="5">
        <v>43110</v>
      </c>
      <c r="N6587" s="6">
        <v>89.3</v>
      </c>
      <c r="O6587" s="7"/>
    </row>
    <row r="6588" spans="13:15" x14ac:dyDescent="0.25">
      <c r="M6588" s="5">
        <v>43111</v>
      </c>
      <c r="N6588" s="6">
        <v>89.2</v>
      </c>
      <c r="O6588" s="7"/>
    </row>
    <row r="6589" spans="13:15" x14ac:dyDescent="0.25">
      <c r="M6589" s="5">
        <v>43112</v>
      </c>
      <c r="N6589" s="6">
        <v>92.1</v>
      </c>
      <c r="O6589" s="7"/>
    </row>
    <row r="6590" spans="13:15" x14ac:dyDescent="0.25">
      <c r="M6590" s="5">
        <v>43113</v>
      </c>
      <c r="N6590" s="6">
        <v>91.5</v>
      </c>
      <c r="O6590" s="7"/>
    </row>
    <row r="6591" spans="13:15" x14ac:dyDescent="0.25">
      <c r="M6591" s="5">
        <v>43114</v>
      </c>
      <c r="N6591" s="6">
        <v>90.5</v>
      </c>
      <c r="O6591" s="7"/>
    </row>
    <row r="6592" spans="13:15" x14ac:dyDescent="0.25">
      <c r="M6592" s="5">
        <v>43115</v>
      </c>
      <c r="N6592" s="6">
        <v>91.2</v>
      </c>
      <c r="O6592" s="7"/>
    </row>
    <row r="6593" spans="13:15" x14ac:dyDescent="0.25">
      <c r="M6593" s="5">
        <v>43116</v>
      </c>
      <c r="N6593" s="6">
        <v>91.4</v>
      </c>
      <c r="O6593" s="7"/>
    </row>
    <row r="6594" spans="13:15" x14ac:dyDescent="0.25">
      <c r="M6594" s="5">
        <v>43117</v>
      </c>
      <c r="N6594" s="6">
        <v>93.5</v>
      </c>
      <c r="O6594" s="7"/>
    </row>
    <row r="6595" spans="13:15" x14ac:dyDescent="0.25">
      <c r="M6595" s="5">
        <v>43118</v>
      </c>
      <c r="N6595" s="6">
        <v>93.6</v>
      </c>
      <c r="O6595" s="7"/>
    </row>
    <row r="6596" spans="13:15" x14ac:dyDescent="0.25">
      <c r="M6596" s="5">
        <v>43119</v>
      </c>
      <c r="N6596" s="6">
        <v>93.9</v>
      </c>
      <c r="O6596" s="7"/>
    </row>
    <row r="6597" spans="13:15" x14ac:dyDescent="0.25">
      <c r="M6597" s="5">
        <v>43120</v>
      </c>
      <c r="N6597" s="6">
        <v>93.1</v>
      </c>
      <c r="O6597" s="7"/>
    </row>
    <row r="6598" spans="13:15" x14ac:dyDescent="0.25">
      <c r="M6598" s="5">
        <v>43121</v>
      </c>
      <c r="N6598" s="6">
        <v>93.1</v>
      </c>
      <c r="O6598" s="7"/>
    </row>
    <row r="6599" spans="13:15" x14ac:dyDescent="0.25">
      <c r="M6599" s="5">
        <v>43122</v>
      </c>
      <c r="N6599" s="6">
        <v>95.2</v>
      </c>
      <c r="O6599" s="7"/>
    </row>
    <row r="6600" spans="13:15" x14ac:dyDescent="0.25">
      <c r="M6600" s="5">
        <v>43123</v>
      </c>
      <c r="N6600" s="6">
        <v>96.5</v>
      </c>
      <c r="O6600" s="7"/>
    </row>
    <row r="6601" spans="13:15" x14ac:dyDescent="0.25">
      <c r="M6601" s="5">
        <v>43124</v>
      </c>
      <c r="N6601" s="6">
        <v>98.6</v>
      </c>
      <c r="O6601" s="7"/>
    </row>
    <row r="6602" spans="13:15" x14ac:dyDescent="0.25">
      <c r="M6602" s="5">
        <v>43125</v>
      </c>
      <c r="N6602" s="6">
        <v>98.1</v>
      </c>
      <c r="O6602" s="7"/>
    </row>
    <row r="6603" spans="13:15" x14ac:dyDescent="0.25">
      <c r="M6603" s="5">
        <v>43126</v>
      </c>
      <c r="N6603" s="6">
        <v>96.4</v>
      </c>
      <c r="O6603" s="7"/>
    </row>
    <row r="6604" spans="13:15" x14ac:dyDescent="0.25">
      <c r="M6604" s="5">
        <v>43127</v>
      </c>
      <c r="N6604" s="6">
        <v>93.6</v>
      </c>
      <c r="O6604" s="7"/>
    </row>
    <row r="6605" spans="13:15" x14ac:dyDescent="0.25">
      <c r="M6605" s="5">
        <v>43128</v>
      </c>
      <c r="N6605" s="6">
        <v>90.6</v>
      </c>
      <c r="O6605" s="7"/>
    </row>
    <row r="6606" spans="13:15" x14ac:dyDescent="0.25">
      <c r="M6606" s="5">
        <v>43129</v>
      </c>
      <c r="N6606" s="6">
        <v>90</v>
      </c>
      <c r="O6606" s="7"/>
    </row>
    <row r="6607" spans="13:15" x14ac:dyDescent="0.25">
      <c r="M6607" s="5">
        <v>43130</v>
      </c>
      <c r="N6607" s="6">
        <v>91.7</v>
      </c>
      <c r="O6607" s="7"/>
    </row>
    <row r="6608" spans="13:15" x14ac:dyDescent="0.25">
      <c r="M6608" s="5">
        <v>43131</v>
      </c>
      <c r="N6608" s="6">
        <v>91.8</v>
      </c>
      <c r="O6608" s="7"/>
    </row>
    <row r="6609" spans="13:15" x14ac:dyDescent="0.25">
      <c r="M6609" s="5">
        <v>43132</v>
      </c>
      <c r="N6609" s="6">
        <v>87.3</v>
      </c>
      <c r="O6609" s="7"/>
    </row>
    <row r="6610" spans="13:15" x14ac:dyDescent="0.25">
      <c r="M6610" s="5">
        <v>43133</v>
      </c>
      <c r="N6610" s="6">
        <v>83.7</v>
      </c>
      <c r="O6610" s="7"/>
    </row>
    <row r="6611" spans="13:15" x14ac:dyDescent="0.25">
      <c r="M6611" s="5">
        <v>43134</v>
      </c>
      <c r="N6611" s="6">
        <v>81.3</v>
      </c>
      <c r="O6611" s="7"/>
    </row>
    <row r="6612" spans="13:15" x14ac:dyDescent="0.25">
      <c r="M6612" s="5">
        <v>43135</v>
      </c>
      <c r="N6612" s="6">
        <v>80.8</v>
      </c>
      <c r="O6612" s="7"/>
    </row>
    <row r="6613" spans="13:15" x14ac:dyDescent="0.25">
      <c r="M6613" s="5">
        <v>43136</v>
      </c>
      <c r="N6613" s="6">
        <v>81</v>
      </c>
      <c r="O6613" s="7"/>
    </row>
    <row r="6614" spans="13:15" x14ac:dyDescent="0.25">
      <c r="M6614" s="5">
        <v>43137</v>
      </c>
      <c r="N6614" s="6">
        <v>81.900000000000006</v>
      </c>
      <c r="O6614" s="7"/>
    </row>
    <row r="6615" spans="13:15" x14ac:dyDescent="0.25">
      <c r="M6615" s="5">
        <v>43138</v>
      </c>
      <c r="N6615" s="6">
        <v>81.7</v>
      </c>
      <c r="O6615" s="7"/>
    </row>
    <row r="6616" spans="13:15" x14ac:dyDescent="0.25">
      <c r="M6616" s="5">
        <v>43139</v>
      </c>
      <c r="N6616" s="6">
        <v>82.2</v>
      </c>
      <c r="O6616" s="7"/>
    </row>
    <row r="6617" spans="13:15" x14ac:dyDescent="0.25">
      <c r="M6617" s="5">
        <v>43140</v>
      </c>
      <c r="N6617" s="6">
        <v>82.2</v>
      </c>
      <c r="O6617" s="7"/>
    </row>
    <row r="6618" spans="13:15" x14ac:dyDescent="0.25">
      <c r="M6618" s="5">
        <v>43141</v>
      </c>
      <c r="N6618" s="6">
        <v>80.3</v>
      </c>
      <c r="O6618" s="7"/>
    </row>
    <row r="6619" spans="13:15" x14ac:dyDescent="0.25">
      <c r="M6619" s="5">
        <v>43142</v>
      </c>
      <c r="N6619" s="6">
        <v>76.2</v>
      </c>
      <c r="O6619" s="7"/>
    </row>
    <row r="6620" spans="13:15" x14ac:dyDescent="0.25">
      <c r="M6620" s="5">
        <v>43143</v>
      </c>
      <c r="N6620" s="6">
        <v>77.5</v>
      </c>
      <c r="O6620" s="7"/>
    </row>
    <row r="6621" spans="13:15" x14ac:dyDescent="0.25">
      <c r="M6621" s="5">
        <v>43144</v>
      </c>
      <c r="N6621" s="6">
        <v>77.900000000000006</v>
      </c>
      <c r="O6621" s="7"/>
    </row>
    <row r="6622" spans="13:15" x14ac:dyDescent="0.25">
      <c r="M6622" s="5">
        <v>43145</v>
      </c>
      <c r="N6622" s="6">
        <v>77.2</v>
      </c>
      <c r="O6622" s="7"/>
    </row>
    <row r="6623" spans="13:15" x14ac:dyDescent="0.25">
      <c r="M6623" s="5">
        <v>43146</v>
      </c>
      <c r="N6623" s="6">
        <v>77.5</v>
      </c>
      <c r="O6623" s="7"/>
    </row>
    <row r="6624" spans="13:15" x14ac:dyDescent="0.25">
      <c r="M6624" s="5">
        <v>43147</v>
      </c>
      <c r="N6624" s="6">
        <v>75</v>
      </c>
      <c r="O6624" s="7"/>
    </row>
    <row r="6625" spans="13:15" x14ac:dyDescent="0.25">
      <c r="M6625" s="5">
        <v>43148</v>
      </c>
      <c r="N6625" s="6">
        <v>74</v>
      </c>
      <c r="O6625" s="7"/>
    </row>
    <row r="6626" spans="13:15" x14ac:dyDescent="0.25">
      <c r="M6626" s="5">
        <v>43149</v>
      </c>
      <c r="N6626" s="6">
        <v>72.7</v>
      </c>
      <c r="O6626" s="7"/>
    </row>
    <row r="6627" spans="13:15" x14ac:dyDescent="0.25">
      <c r="M6627" s="5">
        <v>43150</v>
      </c>
      <c r="N6627" s="6">
        <v>73.5</v>
      </c>
      <c r="O6627" s="7"/>
    </row>
    <row r="6628" spans="13:15" x14ac:dyDescent="0.25">
      <c r="M6628" s="5">
        <v>43151</v>
      </c>
      <c r="N6628" s="6">
        <v>74.099999999999994</v>
      </c>
      <c r="O6628" s="7"/>
    </row>
    <row r="6629" spans="13:15" x14ac:dyDescent="0.25">
      <c r="M6629" s="5">
        <v>43152</v>
      </c>
      <c r="N6629" s="6">
        <v>72.2</v>
      </c>
      <c r="O6629" s="7"/>
    </row>
    <row r="6630" spans="13:15" x14ac:dyDescent="0.25">
      <c r="M6630" s="5">
        <v>43153</v>
      </c>
      <c r="N6630" s="6">
        <v>69.7</v>
      </c>
      <c r="O6630" s="7"/>
    </row>
    <row r="6631" spans="13:15" x14ac:dyDescent="0.25">
      <c r="M6631" s="5">
        <v>43154</v>
      </c>
      <c r="N6631" s="6">
        <v>67.7</v>
      </c>
      <c r="O6631" s="7"/>
    </row>
    <row r="6632" spans="13:15" x14ac:dyDescent="0.25">
      <c r="M6632" s="5">
        <v>43155</v>
      </c>
      <c r="N6632" s="6">
        <v>66.5</v>
      </c>
      <c r="O6632" s="7"/>
    </row>
    <row r="6633" spans="13:15" x14ac:dyDescent="0.25">
      <c r="M6633" s="5">
        <v>43156</v>
      </c>
      <c r="N6633" s="6">
        <v>65.599999999999994</v>
      </c>
      <c r="O6633" s="7"/>
    </row>
    <row r="6634" spans="13:15" x14ac:dyDescent="0.25">
      <c r="M6634" s="5">
        <v>43157</v>
      </c>
      <c r="N6634" s="6">
        <v>67.2</v>
      </c>
      <c r="O6634" s="7"/>
    </row>
    <row r="6635" spans="13:15" x14ac:dyDescent="0.25">
      <c r="M6635" s="5">
        <v>43158</v>
      </c>
      <c r="N6635" s="6">
        <v>68.3</v>
      </c>
      <c r="O6635" s="7"/>
    </row>
    <row r="6636" spans="13:15" x14ac:dyDescent="0.25">
      <c r="M6636" s="5">
        <v>43159</v>
      </c>
      <c r="N6636" s="6">
        <v>68</v>
      </c>
      <c r="O6636" s="7"/>
    </row>
    <row r="6637" spans="13:15" x14ac:dyDescent="0.25">
      <c r="M6637" s="5">
        <v>43160</v>
      </c>
      <c r="N6637" s="6">
        <v>68</v>
      </c>
      <c r="O6637" s="7"/>
    </row>
    <row r="6638" spans="13:15" x14ac:dyDescent="0.25">
      <c r="M6638" s="5">
        <v>43161</v>
      </c>
      <c r="N6638" s="6">
        <v>69.599999999999994</v>
      </c>
      <c r="O6638" s="7"/>
    </row>
    <row r="6639" spans="13:15" x14ac:dyDescent="0.25">
      <c r="M6639" s="5">
        <v>43162</v>
      </c>
      <c r="N6639" s="6">
        <v>69.400000000000006</v>
      </c>
      <c r="O6639" s="7"/>
    </row>
    <row r="6640" spans="13:15" x14ac:dyDescent="0.25">
      <c r="M6640" s="5">
        <v>43163</v>
      </c>
      <c r="N6640" s="6">
        <v>70.3</v>
      </c>
      <c r="O6640" s="7"/>
    </row>
    <row r="6641" spans="13:15" x14ac:dyDescent="0.25">
      <c r="M6641" s="5">
        <v>43164</v>
      </c>
      <c r="N6641" s="6">
        <v>71.5</v>
      </c>
      <c r="O6641" s="7"/>
    </row>
    <row r="6642" spans="13:15" x14ac:dyDescent="0.25">
      <c r="M6642" s="5">
        <v>43165</v>
      </c>
      <c r="N6642" s="6">
        <v>72.599999999999994</v>
      </c>
      <c r="O6642" s="7"/>
    </row>
    <row r="6643" spans="13:15" x14ac:dyDescent="0.25">
      <c r="M6643" s="5">
        <v>43166</v>
      </c>
      <c r="N6643" s="6">
        <v>74.3</v>
      </c>
      <c r="O6643" s="7"/>
    </row>
    <row r="6644" spans="13:15" x14ac:dyDescent="0.25">
      <c r="M6644" s="5">
        <v>43167</v>
      </c>
      <c r="N6644" s="6">
        <v>75.900000000000006</v>
      </c>
      <c r="O6644" s="7"/>
    </row>
    <row r="6645" spans="13:15" x14ac:dyDescent="0.25">
      <c r="M6645" s="5">
        <v>43168</v>
      </c>
      <c r="N6645" s="6">
        <v>76.8</v>
      </c>
      <c r="O6645" s="7"/>
    </row>
    <row r="6646" spans="13:15" x14ac:dyDescent="0.25">
      <c r="M6646" s="5">
        <v>43169</v>
      </c>
      <c r="N6646" s="6">
        <v>77.2</v>
      </c>
      <c r="O6646" s="7"/>
    </row>
    <row r="6647" spans="13:15" x14ac:dyDescent="0.25">
      <c r="M6647" s="5">
        <v>43170</v>
      </c>
      <c r="N6647" s="6">
        <v>77.2</v>
      </c>
      <c r="O6647" s="7"/>
    </row>
    <row r="6648" spans="13:15" x14ac:dyDescent="0.25">
      <c r="M6648" s="5">
        <v>43171</v>
      </c>
      <c r="N6648" s="6">
        <v>80.5</v>
      </c>
      <c r="O6648" s="7"/>
    </row>
    <row r="6649" spans="13:15" x14ac:dyDescent="0.25">
      <c r="M6649" s="5">
        <v>43172</v>
      </c>
      <c r="N6649" s="6">
        <v>83</v>
      </c>
      <c r="O6649" s="7"/>
    </row>
    <row r="6650" spans="13:15" x14ac:dyDescent="0.25">
      <c r="M6650" s="5">
        <v>43173</v>
      </c>
      <c r="N6650" s="6">
        <v>82</v>
      </c>
      <c r="O6650" s="7"/>
    </row>
    <row r="6651" spans="13:15" x14ac:dyDescent="0.25">
      <c r="M6651" s="5">
        <v>43174</v>
      </c>
      <c r="N6651" s="6">
        <v>85.9</v>
      </c>
      <c r="O6651" s="7"/>
    </row>
    <row r="6652" spans="13:15" x14ac:dyDescent="0.25">
      <c r="M6652" s="5">
        <v>43175</v>
      </c>
      <c r="N6652" s="6">
        <v>90.4</v>
      </c>
      <c r="O6652" s="7"/>
    </row>
    <row r="6653" spans="13:15" x14ac:dyDescent="0.25">
      <c r="M6653" s="5">
        <v>43176</v>
      </c>
      <c r="N6653" s="6">
        <v>91</v>
      </c>
      <c r="O6653" s="7"/>
    </row>
    <row r="6654" spans="13:15" x14ac:dyDescent="0.25">
      <c r="M6654" s="5">
        <v>43177</v>
      </c>
      <c r="N6654" s="6">
        <v>91.3</v>
      </c>
      <c r="O6654" s="7"/>
    </row>
    <row r="6655" spans="13:15" x14ac:dyDescent="0.25">
      <c r="M6655" s="5">
        <v>43178</v>
      </c>
      <c r="N6655" s="6">
        <v>92.8</v>
      </c>
      <c r="O6655" s="7"/>
    </row>
    <row r="6656" spans="13:15" x14ac:dyDescent="0.25">
      <c r="M6656" s="5">
        <v>43179</v>
      </c>
      <c r="N6656" s="6">
        <v>95.1</v>
      </c>
      <c r="O6656" s="7"/>
    </row>
    <row r="6657" spans="13:15" x14ac:dyDescent="0.25">
      <c r="M6657" s="5">
        <v>43180</v>
      </c>
      <c r="N6657" s="6">
        <v>97.8</v>
      </c>
      <c r="O6657" s="7"/>
    </row>
    <row r="6658" spans="13:15" x14ac:dyDescent="0.25">
      <c r="M6658" s="5">
        <v>43181</v>
      </c>
      <c r="N6658" s="6">
        <v>100.1</v>
      </c>
      <c r="O6658" s="7"/>
    </row>
    <row r="6659" spans="13:15" x14ac:dyDescent="0.25">
      <c r="M6659" s="5">
        <v>43182</v>
      </c>
      <c r="N6659" s="6">
        <v>100.5</v>
      </c>
      <c r="O6659" s="7"/>
    </row>
    <row r="6660" spans="13:15" x14ac:dyDescent="0.25">
      <c r="M6660" s="5">
        <v>43183</v>
      </c>
      <c r="N6660" s="6">
        <v>103.7</v>
      </c>
      <c r="O6660" s="7"/>
    </row>
    <row r="6661" spans="13:15" x14ac:dyDescent="0.25">
      <c r="M6661" s="5">
        <v>43184</v>
      </c>
      <c r="N6661" s="6">
        <v>103</v>
      </c>
      <c r="O6661" s="7"/>
    </row>
    <row r="6662" spans="13:15" x14ac:dyDescent="0.25">
      <c r="M6662" s="5">
        <v>43185</v>
      </c>
      <c r="N6662" s="6">
        <v>104.1</v>
      </c>
      <c r="O6662" s="7"/>
    </row>
    <row r="6663" spans="13:15" x14ac:dyDescent="0.25">
      <c r="M6663" s="5">
        <v>43186</v>
      </c>
      <c r="N6663" s="6">
        <v>105.9</v>
      </c>
      <c r="O6663" s="7"/>
    </row>
    <row r="6664" spans="13:15" x14ac:dyDescent="0.25">
      <c r="M6664" s="5">
        <v>43187</v>
      </c>
      <c r="N6664" s="6">
        <v>105.9</v>
      </c>
      <c r="O6664" s="7"/>
    </row>
    <row r="6665" spans="13:15" x14ac:dyDescent="0.25">
      <c r="M6665" s="5">
        <v>43188</v>
      </c>
      <c r="N6665" s="6">
        <v>109.6</v>
      </c>
      <c r="O6665" s="7"/>
    </row>
    <row r="6666" spans="13:15" x14ac:dyDescent="0.25">
      <c r="M6666" s="5">
        <v>43189</v>
      </c>
      <c r="N6666" s="6">
        <v>108.9</v>
      </c>
      <c r="O6666" s="7"/>
    </row>
    <row r="6667" spans="13:15" x14ac:dyDescent="0.25">
      <c r="M6667" s="5">
        <v>43190</v>
      </c>
      <c r="N6667" s="6">
        <v>109.8</v>
      </c>
      <c r="O6667" s="7"/>
    </row>
    <row r="6668" spans="13:15" x14ac:dyDescent="0.25">
      <c r="M6668" s="5">
        <v>43191</v>
      </c>
      <c r="N6668" s="6">
        <v>106.2</v>
      </c>
      <c r="O6668" s="7"/>
    </row>
    <row r="6669" spans="13:15" x14ac:dyDescent="0.25">
      <c r="M6669" s="5">
        <v>43192</v>
      </c>
      <c r="N6669" s="6">
        <v>109.3</v>
      </c>
      <c r="O6669" s="7"/>
    </row>
    <row r="6670" spans="13:15" x14ac:dyDescent="0.25">
      <c r="M6670" s="5">
        <v>43193</v>
      </c>
      <c r="N6670" s="6">
        <v>110.9</v>
      </c>
      <c r="O6670" s="7"/>
    </row>
    <row r="6671" spans="13:15" x14ac:dyDescent="0.25">
      <c r="M6671" s="5">
        <v>43194</v>
      </c>
      <c r="N6671" s="6">
        <v>109.7</v>
      </c>
      <c r="O6671" s="7"/>
    </row>
    <row r="6672" spans="13:15" x14ac:dyDescent="0.25">
      <c r="M6672" s="5">
        <v>43195</v>
      </c>
      <c r="N6672" s="6">
        <v>109.1</v>
      </c>
      <c r="O6672" s="7"/>
    </row>
    <row r="6673" spans="13:15" x14ac:dyDescent="0.25">
      <c r="M6673" s="5">
        <v>43196</v>
      </c>
      <c r="N6673" s="6">
        <v>107.9</v>
      </c>
      <c r="O6673" s="7"/>
    </row>
    <row r="6674" spans="13:15" x14ac:dyDescent="0.25">
      <c r="M6674" s="5">
        <v>43197</v>
      </c>
      <c r="N6674" s="6">
        <v>107.8</v>
      </c>
      <c r="O6674" s="7"/>
    </row>
    <row r="6675" spans="13:15" x14ac:dyDescent="0.25">
      <c r="M6675" s="5">
        <v>43198</v>
      </c>
      <c r="N6675" s="6">
        <v>107.2</v>
      </c>
      <c r="O6675" s="7"/>
    </row>
    <row r="6676" spans="13:15" x14ac:dyDescent="0.25">
      <c r="M6676" s="5">
        <v>43199</v>
      </c>
      <c r="N6676" s="6">
        <v>107.1</v>
      </c>
      <c r="O6676" s="7"/>
    </row>
    <row r="6677" spans="13:15" x14ac:dyDescent="0.25">
      <c r="M6677" s="5">
        <v>43200</v>
      </c>
      <c r="N6677" s="6">
        <v>111.8</v>
      </c>
      <c r="O6677" s="7"/>
    </row>
    <row r="6678" spans="13:15" x14ac:dyDescent="0.25">
      <c r="M6678" s="5">
        <v>43201</v>
      </c>
      <c r="N6678" s="6">
        <v>110.7</v>
      </c>
      <c r="O6678" s="7"/>
    </row>
    <row r="6679" spans="13:15" x14ac:dyDescent="0.25">
      <c r="M6679" s="5">
        <v>43202</v>
      </c>
      <c r="N6679" s="6">
        <v>116.5</v>
      </c>
      <c r="O6679" s="7"/>
    </row>
    <row r="6680" spans="13:15" x14ac:dyDescent="0.25">
      <c r="M6680" s="5">
        <v>43203</v>
      </c>
      <c r="N6680" s="6">
        <v>117.3</v>
      </c>
      <c r="O6680" s="7"/>
    </row>
    <row r="6681" spans="13:15" x14ac:dyDescent="0.25">
      <c r="M6681" s="5">
        <v>43204</v>
      </c>
      <c r="N6681" s="6">
        <v>114.2</v>
      </c>
      <c r="O6681" s="7"/>
    </row>
    <row r="6682" spans="13:15" x14ac:dyDescent="0.25">
      <c r="M6682" s="5">
        <v>43205</v>
      </c>
      <c r="N6682" s="6">
        <v>111.6</v>
      </c>
      <c r="O6682" s="7"/>
    </row>
    <row r="6683" spans="13:15" x14ac:dyDescent="0.25">
      <c r="M6683" s="5">
        <v>43206</v>
      </c>
      <c r="N6683" s="6">
        <v>115.2</v>
      </c>
      <c r="O6683" s="7"/>
    </row>
    <row r="6684" spans="13:15" x14ac:dyDescent="0.25">
      <c r="M6684" s="5">
        <v>43207</v>
      </c>
      <c r="N6684" s="6">
        <v>119.1</v>
      </c>
      <c r="O6684" s="7"/>
    </row>
    <row r="6685" spans="13:15" x14ac:dyDescent="0.25">
      <c r="M6685" s="5">
        <v>43208</v>
      </c>
      <c r="N6685" s="6">
        <v>123.7</v>
      </c>
      <c r="O6685" s="7"/>
    </row>
    <row r="6686" spans="13:15" x14ac:dyDescent="0.25">
      <c r="M6686" s="5">
        <v>43209</v>
      </c>
      <c r="N6686" s="6">
        <v>126.4</v>
      </c>
      <c r="O6686" s="7"/>
    </row>
    <row r="6687" spans="13:15" x14ac:dyDescent="0.25">
      <c r="M6687" s="5">
        <v>43210</v>
      </c>
      <c r="N6687" s="6">
        <v>123</v>
      </c>
      <c r="O6687" s="7"/>
    </row>
    <row r="6688" spans="13:15" x14ac:dyDescent="0.25">
      <c r="M6688" s="5">
        <v>43211</v>
      </c>
      <c r="N6688" s="6">
        <v>119.2</v>
      </c>
      <c r="O6688" s="7"/>
    </row>
    <row r="6689" spans="13:15" x14ac:dyDescent="0.25">
      <c r="M6689" s="5">
        <v>43212</v>
      </c>
      <c r="N6689" s="6">
        <v>117.4</v>
      </c>
      <c r="O6689" s="7"/>
    </row>
    <row r="6690" spans="13:15" x14ac:dyDescent="0.25">
      <c r="M6690" s="5">
        <v>43213</v>
      </c>
      <c r="N6690" s="6">
        <v>115.4</v>
      </c>
      <c r="O6690" s="7"/>
    </row>
    <row r="6691" spans="13:15" x14ac:dyDescent="0.25">
      <c r="M6691" s="5">
        <v>43214</v>
      </c>
      <c r="N6691" s="6">
        <v>118.6</v>
      </c>
      <c r="O6691" s="7"/>
    </row>
    <row r="6692" spans="13:15" x14ac:dyDescent="0.25">
      <c r="M6692" s="5">
        <v>43215</v>
      </c>
      <c r="N6692" s="6">
        <v>122.3</v>
      </c>
      <c r="O6692" s="7"/>
    </row>
    <row r="6693" spans="13:15" x14ac:dyDescent="0.25">
      <c r="M6693" s="5">
        <v>43216</v>
      </c>
      <c r="N6693" s="6">
        <v>124.2</v>
      </c>
      <c r="O6693" s="7"/>
    </row>
    <row r="6694" spans="13:15" x14ac:dyDescent="0.25">
      <c r="M6694" s="5">
        <v>43217</v>
      </c>
      <c r="N6694" s="6">
        <v>124.2</v>
      </c>
      <c r="O6694" s="7"/>
    </row>
    <row r="6695" spans="13:15" x14ac:dyDescent="0.25">
      <c r="M6695" s="5">
        <v>43218</v>
      </c>
      <c r="N6695" s="6">
        <v>121.4</v>
      </c>
      <c r="O6695" s="7"/>
    </row>
    <row r="6696" spans="13:15" x14ac:dyDescent="0.25">
      <c r="M6696" s="5">
        <v>43219</v>
      </c>
      <c r="N6696" s="6">
        <v>121.5</v>
      </c>
      <c r="O6696" s="7"/>
    </row>
    <row r="6697" spans="13:15" x14ac:dyDescent="0.25">
      <c r="M6697" s="5">
        <v>43220</v>
      </c>
      <c r="N6697" s="6">
        <v>122</v>
      </c>
      <c r="O6697" s="7"/>
    </row>
    <row r="6698" spans="13:15" x14ac:dyDescent="0.25">
      <c r="M6698" s="5">
        <v>43221</v>
      </c>
      <c r="N6698" s="6">
        <v>125.7</v>
      </c>
      <c r="O6698" s="7"/>
    </row>
    <row r="6699" spans="13:15" x14ac:dyDescent="0.25">
      <c r="M6699" s="5">
        <v>43222</v>
      </c>
      <c r="N6699" s="6">
        <v>127.3</v>
      </c>
      <c r="O6699" s="7"/>
    </row>
    <row r="6700" spans="13:15" x14ac:dyDescent="0.25">
      <c r="M6700" s="5">
        <v>43223</v>
      </c>
      <c r="N6700" s="6">
        <v>127.9</v>
      </c>
      <c r="O6700" s="7"/>
    </row>
    <row r="6701" spans="13:15" x14ac:dyDescent="0.25">
      <c r="M6701" s="5">
        <v>43224</v>
      </c>
      <c r="N6701" s="6">
        <v>130.19999999999999</v>
      </c>
      <c r="O6701" s="7"/>
    </row>
    <row r="6702" spans="13:15" x14ac:dyDescent="0.25">
      <c r="M6702" s="5">
        <v>43225</v>
      </c>
      <c r="N6702" s="6">
        <v>130.1</v>
      </c>
      <c r="O6702" s="7"/>
    </row>
    <row r="6703" spans="13:15" x14ac:dyDescent="0.25">
      <c r="M6703" s="5">
        <v>43226</v>
      </c>
      <c r="N6703" s="6">
        <v>127.5</v>
      </c>
      <c r="O6703" s="7"/>
    </row>
    <row r="6704" spans="13:15" x14ac:dyDescent="0.25">
      <c r="M6704" s="5">
        <v>43227</v>
      </c>
      <c r="N6704" s="6">
        <v>126.8</v>
      </c>
      <c r="O6704" s="7"/>
    </row>
    <row r="6705" spans="13:15" x14ac:dyDescent="0.25">
      <c r="M6705" s="5">
        <v>43228</v>
      </c>
      <c r="N6705" s="6">
        <v>128.1</v>
      </c>
      <c r="O6705" s="7"/>
    </row>
    <row r="6706" spans="13:15" x14ac:dyDescent="0.25">
      <c r="M6706" s="5">
        <v>43229</v>
      </c>
      <c r="N6706" s="6">
        <v>134.19999999999999</v>
      </c>
      <c r="O6706" s="7"/>
    </row>
    <row r="6707" spans="13:15" x14ac:dyDescent="0.25">
      <c r="M6707" s="5">
        <v>43230</v>
      </c>
      <c r="N6707" s="6">
        <v>134.9</v>
      </c>
      <c r="O6707" s="7"/>
    </row>
    <row r="6708" spans="13:15" x14ac:dyDescent="0.25">
      <c r="M6708" s="5">
        <v>43231</v>
      </c>
      <c r="N6708" s="6">
        <v>136.9</v>
      </c>
      <c r="O6708" s="7"/>
    </row>
    <row r="6709" spans="13:15" x14ac:dyDescent="0.25">
      <c r="M6709" s="5">
        <v>43232</v>
      </c>
      <c r="N6709" s="6">
        <v>130.30000000000001</v>
      </c>
      <c r="O6709" s="7"/>
    </row>
    <row r="6710" spans="13:15" x14ac:dyDescent="0.25">
      <c r="M6710" s="5">
        <v>43233</v>
      </c>
      <c r="N6710" s="6">
        <v>129.69999999999999</v>
      </c>
      <c r="O6710" s="7"/>
    </row>
    <row r="6711" spans="13:15" x14ac:dyDescent="0.25">
      <c r="M6711" s="5">
        <v>43234</v>
      </c>
      <c r="N6711" s="6">
        <v>130.69999999999999</v>
      </c>
      <c r="O6711" s="7"/>
    </row>
    <row r="6712" spans="13:15" x14ac:dyDescent="0.25">
      <c r="M6712" s="5">
        <v>43235</v>
      </c>
      <c r="N6712" s="6">
        <v>131.19999999999999</v>
      </c>
      <c r="O6712" s="7"/>
    </row>
    <row r="6713" spans="13:15" x14ac:dyDescent="0.25">
      <c r="M6713" s="5">
        <v>43236</v>
      </c>
      <c r="N6713" s="6">
        <v>129.80000000000001</v>
      </c>
      <c r="O6713" s="7"/>
    </row>
    <row r="6714" spans="13:15" x14ac:dyDescent="0.25">
      <c r="M6714" s="5">
        <v>43237</v>
      </c>
      <c r="N6714" s="6">
        <v>128.9</v>
      </c>
      <c r="O6714" s="7"/>
    </row>
    <row r="6715" spans="13:15" x14ac:dyDescent="0.25">
      <c r="M6715" s="5">
        <v>43238</v>
      </c>
      <c r="N6715" s="6">
        <v>124.2</v>
      </c>
      <c r="O6715" s="7"/>
    </row>
    <row r="6716" spans="13:15" x14ac:dyDescent="0.25">
      <c r="M6716" s="5">
        <v>43239</v>
      </c>
      <c r="N6716" s="6">
        <v>118.9</v>
      </c>
      <c r="O6716" s="7"/>
    </row>
    <row r="6717" spans="13:15" x14ac:dyDescent="0.25">
      <c r="M6717" s="5">
        <v>43240</v>
      </c>
      <c r="N6717" s="6">
        <v>117.7</v>
      </c>
      <c r="O6717" s="7"/>
    </row>
    <row r="6718" spans="13:15" x14ac:dyDescent="0.25">
      <c r="M6718" s="5">
        <v>43241</v>
      </c>
      <c r="N6718" s="6">
        <v>120.3</v>
      </c>
      <c r="O6718" s="7"/>
    </row>
    <row r="6719" spans="13:15" x14ac:dyDescent="0.25">
      <c r="M6719" s="5">
        <v>43242</v>
      </c>
      <c r="N6719" s="6">
        <v>122.1</v>
      </c>
      <c r="O6719" s="7"/>
    </row>
    <row r="6720" spans="13:15" x14ac:dyDescent="0.25">
      <c r="M6720" s="5">
        <v>43243</v>
      </c>
      <c r="N6720" s="6">
        <v>125.1</v>
      </c>
      <c r="O6720" s="7"/>
    </row>
    <row r="6721" spans="13:15" x14ac:dyDescent="0.25">
      <c r="M6721" s="5">
        <v>43244</v>
      </c>
      <c r="N6721" s="6">
        <v>125.2</v>
      </c>
      <c r="O6721" s="7"/>
    </row>
    <row r="6722" spans="13:15" x14ac:dyDescent="0.25">
      <c r="M6722" s="5">
        <v>43245</v>
      </c>
      <c r="N6722" s="6">
        <v>123.4</v>
      </c>
      <c r="O6722" s="7"/>
    </row>
    <row r="6723" spans="13:15" x14ac:dyDescent="0.25">
      <c r="M6723" s="5">
        <v>43246</v>
      </c>
      <c r="N6723" s="6">
        <v>122.2</v>
      </c>
      <c r="O6723" s="7"/>
    </row>
    <row r="6724" spans="13:15" x14ac:dyDescent="0.25">
      <c r="M6724" s="5">
        <v>43247</v>
      </c>
      <c r="N6724" s="6">
        <v>121.9</v>
      </c>
      <c r="O6724" s="7"/>
    </row>
    <row r="6725" spans="13:15" x14ac:dyDescent="0.25">
      <c r="M6725" s="5">
        <v>43248</v>
      </c>
      <c r="N6725" s="6">
        <v>122.2</v>
      </c>
      <c r="O6725" s="7"/>
    </row>
    <row r="6726" spans="13:15" x14ac:dyDescent="0.25">
      <c r="M6726" s="5">
        <v>43249</v>
      </c>
      <c r="N6726" s="6">
        <v>122.8</v>
      </c>
      <c r="O6726" s="7"/>
    </row>
    <row r="6727" spans="13:15" x14ac:dyDescent="0.25">
      <c r="M6727" s="5">
        <v>43250</v>
      </c>
      <c r="N6727" s="6">
        <v>123.1</v>
      </c>
      <c r="O6727" s="7"/>
    </row>
    <row r="6728" spans="13:15" x14ac:dyDescent="0.25">
      <c r="M6728" s="5">
        <v>43251</v>
      </c>
      <c r="N6728" s="6">
        <v>121</v>
      </c>
      <c r="O6728" s="7"/>
    </row>
    <row r="6729" spans="13:15" x14ac:dyDescent="0.25">
      <c r="M6729" s="5">
        <v>43252</v>
      </c>
      <c r="N6729" s="6">
        <v>121</v>
      </c>
      <c r="O6729" s="7"/>
    </row>
    <row r="6730" spans="13:15" x14ac:dyDescent="0.25">
      <c r="M6730" s="5">
        <v>43253</v>
      </c>
      <c r="N6730" s="6">
        <v>119.8</v>
      </c>
      <c r="O6730" s="7"/>
    </row>
    <row r="6731" spans="13:15" x14ac:dyDescent="0.25">
      <c r="M6731" s="5">
        <v>43254</v>
      </c>
      <c r="N6731" s="6">
        <v>117</v>
      </c>
      <c r="O6731" s="7"/>
    </row>
    <row r="6732" spans="13:15" x14ac:dyDescent="0.25">
      <c r="M6732" s="5">
        <v>43255</v>
      </c>
      <c r="N6732" s="6">
        <v>119.7</v>
      </c>
      <c r="O6732" s="7"/>
    </row>
    <row r="6733" spans="13:15" x14ac:dyDescent="0.25">
      <c r="M6733" s="5">
        <v>43256</v>
      </c>
      <c r="N6733" s="6">
        <v>124.9</v>
      </c>
      <c r="O6733" s="7"/>
    </row>
    <row r="6734" spans="13:15" x14ac:dyDescent="0.25">
      <c r="M6734" s="5">
        <v>43257</v>
      </c>
      <c r="N6734" s="6">
        <v>125.8</v>
      </c>
      <c r="O6734" s="7"/>
    </row>
    <row r="6735" spans="13:15" x14ac:dyDescent="0.25">
      <c r="M6735" s="5">
        <v>43258</v>
      </c>
      <c r="N6735" s="6">
        <v>124.6</v>
      </c>
      <c r="O6735" s="7"/>
    </row>
    <row r="6736" spans="13:15" x14ac:dyDescent="0.25">
      <c r="M6736" s="5">
        <v>43259</v>
      </c>
      <c r="N6736" s="6">
        <v>119</v>
      </c>
      <c r="O6736" s="7"/>
    </row>
    <row r="6737" spans="13:15" x14ac:dyDescent="0.25">
      <c r="M6737" s="5">
        <v>43260</v>
      </c>
      <c r="N6737" s="6">
        <v>113.9</v>
      </c>
      <c r="O6737" s="7"/>
    </row>
    <row r="6738" spans="13:15" x14ac:dyDescent="0.25">
      <c r="M6738" s="5">
        <v>43261</v>
      </c>
      <c r="N6738" s="6">
        <v>111.5</v>
      </c>
      <c r="O6738" s="7"/>
    </row>
    <row r="6739" spans="13:15" x14ac:dyDescent="0.25">
      <c r="M6739" s="5">
        <v>43262</v>
      </c>
      <c r="N6739" s="6">
        <v>112.7</v>
      </c>
      <c r="O6739" s="7"/>
    </row>
    <row r="6740" spans="13:15" x14ac:dyDescent="0.25">
      <c r="M6740" s="5">
        <v>43263</v>
      </c>
      <c r="N6740" s="6">
        <v>114.6</v>
      </c>
      <c r="O6740" s="7"/>
    </row>
    <row r="6741" spans="13:15" x14ac:dyDescent="0.25">
      <c r="M6741" s="5">
        <v>43264</v>
      </c>
      <c r="N6741" s="6">
        <v>115.1</v>
      </c>
      <c r="O6741" s="7"/>
    </row>
    <row r="6742" spans="13:15" x14ac:dyDescent="0.25">
      <c r="M6742" s="5">
        <v>43265</v>
      </c>
      <c r="N6742" s="6">
        <v>117.6</v>
      </c>
      <c r="O6742" s="7"/>
    </row>
    <row r="6743" spans="13:15" x14ac:dyDescent="0.25">
      <c r="M6743" s="5">
        <v>43266</v>
      </c>
      <c r="N6743" s="6">
        <v>114.9</v>
      </c>
      <c r="O6743" s="7"/>
    </row>
    <row r="6744" spans="13:15" x14ac:dyDescent="0.25">
      <c r="M6744" s="5">
        <v>43267</v>
      </c>
      <c r="N6744" s="6">
        <v>114</v>
      </c>
      <c r="O6744" s="7"/>
    </row>
    <row r="6745" spans="13:15" x14ac:dyDescent="0.25">
      <c r="M6745" s="5">
        <v>43268</v>
      </c>
      <c r="N6745" s="6">
        <v>111.8</v>
      </c>
      <c r="O6745" s="7"/>
    </row>
    <row r="6746" spans="13:15" x14ac:dyDescent="0.25">
      <c r="M6746" s="5">
        <v>43269</v>
      </c>
      <c r="N6746" s="6">
        <v>111.5</v>
      </c>
      <c r="O6746" s="7"/>
    </row>
    <row r="6747" spans="13:15" x14ac:dyDescent="0.25">
      <c r="M6747" s="5">
        <v>43270</v>
      </c>
      <c r="N6747" s="6">
        <v>113.6</v>
      </c>
      <c r="O6747" s="7"/>
    </row>
    <row r="6748" spans="13:15" x14ac:dyDescent="0.25">
      <c r="M6748" s="5">
        <v>43271</v>
      </c>
      <c r="N6748" s="6">
        <v>113.5</v>
      </c>
      <c r="O6748" s="7"/>
    </row>
    <row r="6749" spans="13:15" x14ac:dyDescent="0.25">
      <c r="M6749" s="5">
        <v>43272</v>
      </c>
      <c r="N6749" s="6">
        <v>113.9</v>
      </c>
      <c r="O6749" s="7"/>
    </row>
    <row r="6750" spans="13:15" x14ac:dyDescent="0.25">
      <c r="M6750" s="5">
        <v>43273</v>
      </c>
      <c r="N6750" s="6">
        <v>109.8</v>
      </c>
      <c r="O6750" s="7"/>
    </row>
    <row r="6751" spans="13:15" x14ac:dyDescent="0.25">
      <c r="M6751" s="5">
        <v>43274</v>
      </c>
      <c r="N6751" s="6">
        <v>105.7</v>
      </c>
      <c r="O6751" s="7"/>
    </row>
    <row r="6752" spans="13:15" x14ac:dyDescent="0.25">
      <c r="M6752" s="5">
        <v>43275</v>
      </c>
      <c r="N6752" s="6">
        <v>102.6</v>
      </c>
      <c r="O6752" s="7"/>
    </row>
    <row r="6753" spans="13:15" x14ac:dyDescent="0.25">
      <c r="M6753" s="5">
        <v>43276</v>
      </c>
      <c r="N6753" s="6">
        <v>101.9</v>
      </c>
      <c r="O6753" s="7"/>
    </row>
    <row r="6754" spans="13:15" x14ac:dyDescent="0.25">
      <c r="M6754" s="5">
        <v>43277</v>
      </c>
      <c r="N6754" s="6">
        <v>103.7</v>
      </c>
      <c r="O6754" s="7"/>
    </row>
    <row r="6755" spans="13:15" x14ac:dyDescent="0.25">
      <c r="M6755" s="5">
        <v>43278</v>
      </c>
      <c r="N6755" s="6">
        <v>104.6</v>
      </c>
      <c r="O6755" s="7"/>
    </row>
    <row r="6756" spans="13:15" x14ac:dyDescent="0.25">
      <c r="M6756" s="5">
        <v>43279</v>
      </c>
      <c r="N6756" s="6">
        <v>105.2</v>
      </c>
      <c r="O6756" s="7"/>
    </row>
    <row r="6757" spans="13:15" x14ac:dyDescent="0.25">
      <c r="M6757" s="5">
        <v>43280</v>
      </c>
      <c r="N6757" s="6">
        <v>105.1</v>
      </c>
      <c r="O6757" s="7"/>
    </row>
    <row r="6758" spans="13:15" x14ac:dyDescent="0.25">
      <c r="M6758" s="5">
        <v>43281</v>
      </c>
      <c r="N6758" s="6">
        <v>103.4</v>
      </c>
      <c r="O6758" s="7"/>
    </row>
    <row r="6759" spans="13:15" x14ac:dyDescent="0.25">
      <c r="M6759" s="5">
        <v>43282</v>
      </c>
      <c r="N6759" s="6">
        <v>99.1</v>
      </c>
      <c r="O6759" s="7"/>
    </row>
    <row r="6760" spans="13:15" x14ac:dyDescent="0.25">
      <c r="M6760" s="5">
        <v>43283</v>
      </c>
      <c r="N6760" s="6">
        <v>100.2</v>
      </c>
      <c r="O6760" s="7"/>
    </row>
    <row r="6761" spans="13:15" x14ac:dyDescent="0.25">
      <c r="M6761" s="5">
        <v>43284</v>
      </c>
      <c r="N6761" s="6">
        <v>103.3</v>
      </c>
      <c r="O6761" s="7"/>
    </row>
    <row r="6762" spans="13:15" x14ac:dyDescent="0.25">
      <c r="M6762" s="5">
        <v>43285</v>
      </c>
      <c r="N6762" s="6">
        <v>100</v>
      </c>
      <c r="O6762" s="7"/>
    </row>
    <row r="6763" spans="13:15" x14ac:dyDescent="0.25">
      <c r="M6763" s="5">
        <v>43286</v>
      </c>
      <c r="N6763" s="6">
        <v>98.1</v>
      </c>
      <c r="O6763" s="7"/>
    </row>
    <row r="6764" spans="13:15" x14ac:dyDescent="0.25">
      <c r="M6764" s="5">
        <v>43287</v>
      </c>
      <c r="N6764" s="6">
        <v>98.8</v>
      </c>
      <c r="O6764" s="7"/>
    </row>
    <row r="6765" spans="13:15" x14ac:dyDescent="0.25">
      <c r="M6765" s="5">
        <v>43288</v>
      </c>
      <c r="N6765" s="6">
        <v>98.6</v>
      </c>
      <c r="O6765" s="7"/>
    </row>
    <row r="6766" spans="13:15" x14ac:dyDescent="0.25">
      <c r="M6766" s="5">
        <v>43289</v>
      </c>
      <c r="N6766" s="6">
        <v>97</v>
      </c>
      <c r="O6766" s="7"/>
    </row>
    <row r="6767" spans="13:15" x14ac:dyDescent="0.25">
      <c r="M6767" s="5">
        <v>43290</v>
      </c>
      <c r="N6767" s="6">
        <v>100</v>
      </c>
      <c r="O6767" s="7"/>
    </row>
    <row r="6768" spans="13:15" x14ac:dyDescent="0.25">
      <c r="M6768" s="5">
        <v>43291</v>
      </c>
      <c r="N6768" s="6">
        <v>101</v>
      </c>
      <c r="O6768" s="7"/>
    </row>
    <row r="6769" spans="13:15" x14ac:dyDescent="0.25">
      <c r="M6769" s="5">
        <v>43292</v>
      </c>
      <c r="N6769" s="6">
        <v>100.7</v>
      </c>
      <c r="O6769" s="7"/>
    </row>
    <row r="6770" spans="13:15" x14ac:dyDescent="0.25">
      <c r="M6770" s="5">
        <v>43293</v>
      </c>
      <c r="N6770" s="6">
        <v>101.2</v>
      </c>
      <c r="O6770" s="7"/>
    </row>
    <row r="6771" spans="13:15" x14ac:dyDescent="0.25">
      <c r="M6771" s="5">
        <v>43294</v>
      </c>
      <c r="N6771" s="6">
        <v>100.7</v>
      </c>
      <c r="O6771" s="7"/>
    </row>
    <row r="6772" spans="13:15" x14ac:dyDescent="0.25">
      <c r="M6772" s="5">
        <v>43295</v>
      </c>
      <c r="N6772" s="6">
        <v>97.9</v>
      </c>
      <c r="O6772" s="7"/>
    </row>
    <row r="6773" spans="13:15" x14ac:dyDescent="0.25">
      <c r="M6773" s="5">
        <v>43296</v>
      </c>
      <c r="N6773" s="6">
        <v>99</v>
      </c>
      <c r="O6773" s="7"/>
    </row>
    <row r="6774" spans="13:15" x14ac:dyDescent="0.25">
      <c r="M6774" s="5">
        <v>43297</v>
      </c>
      <c r="N6774" s="6">
        <v>100.5</v>
      </c>
      <c r="O6774" s="7"/>
    </row>
    <row r="6775" spans="13:15" x14ac:dyDescent="0.25">
      <c r="M6775" s="5">
        <v>43298</v>
      </c>
      <c r="N6775" s="6">
        <v>103</v>
      </c>
      <c r="O6775" s="7"/>
    </row>
    <row r="6776" spans="13:15" x14ac:dyDescent="0.25">
      <c r="M6776" s="5">
        <v>43299</v>
      </c>
      <c r="N6776" s="6">
        <v>104.4</v>
      </c>
      <c r="O6776" s="7"/>
    </row>
    <row r="6777" spans="13:15" x14ac:dyDescent="0.25">
      <c r="M6777" s="5">
        <v>43300</v>
      </c>
      <c r="N6777" s="6">
        <v>105.8</v>
      </c>
      <c r="O6777" s="7"/>
    </row>
    <row r="6778" spans="13:15" x14ac:dyDescent="0.25">
      <c r="M6778" s="5">
        <v>43301</v>
      </c>
      <c r="N6778" s="6">
        <v>103.6</v>
      </c>
      <c r="O6778" s="7"/>
    </row>
    <row r="6779" spans="13:15" x14ac:dyDescent="0.25">
      <c r="M6779" s="5">
        <v>43302</v>
      </c>
      <c r="N6779" s="6">
        <v>104.5</v>
      </c>
      <c r="O6779" s="7"/>
    </row>
    <row r="6780" spans="13:15" x14ac:dyDescent="0.25">
      <c r="M6780" s="5">
        <v>43303</v>
      </c>
      <c r="N6780" s="6">
        <v>105.1</v>
      </c>
      <c r="O6780" s="7"/>
    </row>
    <row r="6781" spans="13:15" x14ac:dyDescent="0.25">
      <c r="M6781" s="5">
        <v>43304</v>
      </c>
      <c r="N6781" s="6">
        <v>109.5</v>
      </c>
      <c r="O6781" s="7"/>
    </row>
    <row r="6782" spans="13:15" x14ac:dyDescent="0.25">
      <c r="M6782" s="5">
        <v>43305</v>
      </c>
      <c r="N6782" s="6">
        <v>113.2</v>
      </c>
      <c r="O6782" s="7"/>
    </row>
    <row r="6783" spans="13:15" x14ac:dyDescent="0.25">
      <c r="M6783" s="5">
        <v>43306</v>
      </c>
      <c r="N6783" s="6">
        <v>113.8</v>
      </c>
      <c r="O6783" s="7"/>
    </row>
    <row r="6784" spans="13:15" x14ac:dyDescent="0.25">
      <c r="M6784" s="5">
        <v>43307</v>
      </c>
      <c r="N6784" s="6">
        <v>112.8</v>
      </c>
      <c r="O6784" s="7"/>
    </row>
    <row r="6785" spans="13:15" x14ac:dyDescent="0.25">
      <c r="M6785" s="5">
        <v>43308</v>
      </c>
      <c r="N6785" s="6">
        <v>112.5</v>
      </c>
      <c r="O6785" s="7"/>
    </row>
    <row r="6786" spans="13:15" x14ac:dyDescent="0.25">
      <c r="M6786" s="5">
        <v>43309</v>
      </c>
      <c r="N6786" s="6">
        <v>110.8</v>
      </c>
      <c r="O6786" s="7"/>
    </row>
    <row r="6787" spans="13:15" x14ac:dyDescent="0.25">
      <c r="M6787" s="5">
        <v>43310</v>
      </c>
      <c r="N6787" s="6">
        <v>106.9</v>
      </c>
      <c r="O6787" s="7"/>
    </row>
    <row r="6788" spans="13:15" x14ac:dyDescent="0.25">
      <c r="M6788" s="5">
        <v>43311</v>
      </c>
      <c r="N6788" s="6">
        <v>109.5</v>
      </c>
      <c r="O6788" s="7"/>
    </row>
    <row r="6789" spans="13:15" x14ac:dyDescent="0.25">
      <c r="M6789" s="5">
        <v>43312</v>
      </c>
      <c r="N6789" s="6">
        <v>111.2</v>
      </c>
      <c r="O6789" s="7"/>
    </row>
    <row r="6790" spans="13:15" x14ac:dyDescent="0.25">
      <c r="M6790" s="5">
        <v>43313</v>
      </c>
      <c r="N6790" s="6">
        <v>111.8</v>
      </c>
      <c r="O6790" s="7"/>
    </row>
    <row r="6791" spans="13:15" x14ac:dyDescent="0.25">
      <c r="M6791" s="5">
        <v>43314</v>
      </c>
      <c r="N6791" s="6">
        <v>111</v>
      </c>
      <c r="O6791" s="7"/>
    </row>
    <row r="6792" spans="13:15" x14ac:dyDescent="0.25">
      <c r="M6792" s="5">
        <v>43315</v>
      </c>
      <c r="N6792" s="6">
        <v>114.3</v>
      </c>
      <c r="O6792" s="7"/>
    </row>
    <row r="6793" spans="13:15" x14ac:dyDescent="0.25">
      <c r="M6793" s="5">
        <v>43316</v>
      </c>
      <c r="N6793" s="6">
        <v>113.1</v>
      </c>
      <c r="O6793" s="7"/>
    </row>
    <row r="6794" spans="13:15" x14ac:dyDescent="0.25">
      <c r="M6794" s="5">
        <v>43317</v>
      </c>
      <c r="N6794" s="6">
        <v>110.6</v>
      </c>
      <c r="O6794" s="7"/>
    </row>
    <row r="6795" spans="13:15" x14ac:dyDescent="0.25">
      <c r="M6795" s="5">
        <v>43318</v>
      </c>
      <c r="N6795" s="6">
        <v>113.3</v>
      </c>
      <c r="O6795" s="7"/>
    </row>
    <row r="6796" spans="13:15" x14ac:dyDescent="0.25">
      <c r="M6796" s="5">
        <v>43319</v>
      </c>
      <c r="N6796" s="6">
        <v>117.7</v>
      </c>
      <c r="O6796" s="7"/>
    </row>
    <row r="6797" spans="13:15" x14ac:dyDescent="0.25">
      <c r="M6797" s="5">
        <v>43320</v>
      </c>
      <c r="N6797" s="6">
        <v>116.3</v>
      </c>
      <c r="O6797" s="7"/>
    </row>
    <row r="6798" spans="13:15" x14ac:dyDescent="0.25">
      <c r="M6798" s="5">
        <v>43321</v>
      </c>
      <c r="N6798" s="6">
        <v>117.9</v>
      </c>
      <c r="O6798" s="7"/>
    </row>
    <row r="6799" spans="13:15" x14ac:dyDescent="0.25">
      <c r="M6799" s="5">
        <v>43322</v>
      </c>
      <c r="N6799" s="6">
        <v>117.8</v>
      </c>
      <c r="O6799" s="7"/>
    </row>
    <row r="6800" spans="13:15" x14ac:dyDescent="0.25">
      <c r="M6800" s="5">
        <v>43323</v>
      </c>
      <c r="N6800" s="6">
        <v>117.3</v>
      </c>
      <c r="O6800" s="7"/>
    </row>
    <row r="6801" spans="13:15" x14ac:dyDescent="0.25">
      <c r="M6801" s="5">
        <v>43324</v>
      </c>
      <c r="N6801" s="6">
        <v>116</v>
      </c>
      <c r="O6801" s="7"/>
    </row>
    <row r="6802" spans="13:15" x14ac:dyDescent="0.25">
      <c r="M6802" s="5">
        <v>43325</v>
      </c>
      <c r="N6802" s="6">
        <v>117.3</v>
      </c>
      <c r="O6802" s="7"/>
    </row>
    <row r="6803" spans="13:15" x14ac:dyDescent="0.25">
      <c r="M6803" s="5">
        <v>43326</v>
      </c>
      <c r="N6803" s="6">
        <v>118.3</v>
      </c>
      <c r="O6803" s="7"/>
    </row>
    <row r="6804" spans="13:15" x14ac:dyDescent="0.25">
      <c r="M6804" s="5">
        <v>43327</v>
      </c>
      <c r="N6804" s="6">
        <v>116.4</v>
      </c>
      <c r="O6804" s="7"/>
    </row>
    <row r="6805" spans="13:15" x14ac:dyDescent="0.25">
      <c r="M6805" s="5">
        <v>43328</v>
      </c>
      <c r="N6805" s="6">
        <v>117.3</v>
      </c>
      <c r="O6805" s="7"/>
    </row>
    <row r="6806" spans="13:15" x14ac:dyDescent="0.25">
      <c r="M6806" s="5">
        <v>43329</v>
      </c>
      <c r="N6806" s="6">
        <v>118</v>
      </c>
      <c r="O6806" s="7"/>
    </row>
    <row r="6807" spans="13:15" x14ac:dyDescent="0.25">
      <c r="M6807" s="5">
        <v>43330</v>
      </c>
      <c r="N6807" s="6">
        <v>115</v>
      </c>
      <c r="O6807" s="7"/>
    </row>
    <row r="6808" spans="13:15" x14ac:dyDescent="0.25">
      <c r="M6808" s="5">
        <v>43331</v>
      </c>
      <c r="N6808" s="6">
        <v>115.1</v>
      </c>
      <c r="O6808" s="7"/>
    </row>
    <row r="6809" spans="13:15" x14ac:dyDescent="0.25">
      <c r="M6809" s="5">
        <v>43332</v>
      </c>
      <c r="N6809" s="6">
        <v>114.6</v>
      </c>
      <c r="O6809" s="7"/>
    </row>
    <row r="6810" spans="13:15" x14ac:dyDescent="0.25">
      <c r="M6810" s="5">
        <v>43333</v>
      </c>
      <c r="N6810" s="6">
        <v>117.3</v>
      </c>
      <c r="O6810" s="7"/>
    </row>
    <row r="6811" spans="13:15" x14ac:dyDescent="0.25">
      <c r="M6811" s="5">
        <v>43334</v>
      </c>
      <c r="N6811" s="6">
        <v>115.9</v>
      </c>
      <c r="O6811" s="7"/>
    </row>
    <row r="6812" spans="13:15" x14ac:dyDescent="0.25">
      <c r="M6812" s="5">
        <v>43335</v>
      </c>
      <c r="N6812" s="6">
        <v>114.5</v>
      </c>
      <c r="O6812" s="7"/>
    </row>
    <row r="6813" spans="13:15" x14ac:dyDescent="0.25">
      <c r="M6813" s="5">
        <v>43336</v>
      </c>
      <c r="N6813" s="6">
        <v>112.5</v>
      </c>
      <c r="O6813" s="7"/>
    </row>
    <row r="6814" spans="13:15" x14ac:dyDescent="0.25">
      <c r="M6814" s="5">
        <v>43337</v>
      </c>
      <c r="N6814" s="6">
        <v>111.3</v>
      </c>
      <c r="O6814" s="7"/>
    </row>
    <row r="6815" spans="13:15" x14ac:dyDescent="0.25">
      <c r="M6815" s="5">
        <v>43338</v>
      </c>
      <c r="N6815" s="6">
        <v>108.8</v>
      </c>
      <c r="O6815" s="7"/>
    </row>
    <row r="6816" spans="13:15" x14ac:dyDescent="0.25">
      <c r="M6816" s="5">
        <v>43339</v>
      </c>
      <c r="N6816" s="6">
        <v>111.1</v>
      </c>
      <c r="O6816" s="7"/>
    </row>
    <row r="6817" spans="13:15" x14ac:dyDescent="0.25">
      <c r="M6817" s="5">
        <v>43340</v>
      </c>
      <c r="N6817" s="6">
        <v>114.8</v>
      </c>
      <c r="O6817" s="7"/>
    </row>
    <row r="6818" spans="13:15" x14ac:dyDescent="0.25">
      <c r="M6818" s="5">
        <v>43341</v>
      </c>
      <c r="N6818" s="6">
        <v>115.5</v>
      </c>
      <c r="O6818" s="7"/>
    </row>
    <row r="6819" spans="13:15" x14ac:dyDescent="0.25">
      <c r="M6819" s="5">
        <v>43342</v>
      </c>
      <c r="N6819" s="6">
        <v>114.7</v>
      </c>
      <c r="O6819" s="7"/>
    </row>
    <row r="6820" spans="13:15" x14ac:dyDescent="0.25">
      <c r="M6820" s="5">
        <v>43343</v>
      </c>
      <c r="N6820" s="6">
        <v>112.1</v>
      </c>
      <c r="O6820" s="7"/>
    </row>
    <row r="6821" spans="13:15" x14ac:dyDescent="0.25">
      <c r="M6821" s="5">
        <v>43344</v>
      </c>
      <c r="N6821" s="6">
        <v>110.8</v>
      </c>
      <c r="O6821" s="7"/>
    </row>
    <row r="6822" spans="13:15" x14ac:dyDescent="0.25">
      <c r="M6822" s="5">
        <v>43345</v>
      </c>
      <c r="N6822" s="6">
        <v>107.5</v>
      </c>
      <c r="O6822" s="7"/>
    </row>
    <row r="6823" spans="13:15" x14ac:dyDescent="0.25">
      <c r="M6823" s="5">
        <v>43346</v>
      </c>
      <c r="N6823" s="6">
        <v>107.8</v>
      </c>
      <c r="O6823" s="7"/>
    </row>
    <row r="6824" spans="13:15" x14ac:dyDescent="0.25">
      <c r="M6824" s="5">
        <v>43347</v>
      </c>
      <c r="N6824" s="6">
        <v>106.5</v>
      </c>
      <c r="O6824" s="7"/>
    </row>
    <row r="6825" spans="13:15" x14ac:dyDescent="0.25">
      <c r="M6825" s="5">
        <v>43348</v>
      </c>
      <c r="N6825" s="6">
        <v>103.9</v>
      </c>
      <c r="O6825" s="7"/>
    </row>
    <row r="6826" spans="13:15" x14ac:dyDescent="0.25">
      <c r="M6826" s="5">
        <v>43349</v>
      </c>
      <c r="N6826" s="6">
        <v>100.5</v>
      </c>
      <c r="O6826" s="7"/>
    </row>
    <row r="6827" spans="13:15" x14ac:dyDescent="0.25">
      <c r="M6827" s="5">
        <v>43350</v>
      </c>
      <c r="N6827" s="6">
        <v>99.1</v>
      </c>
      <c r="O6827" s="7"/>
    </row>
    <row r="6828" spans="13:15" x14ac:dyDescent="0.25">
      <c r="M6828" s="5">
        <v>43351</v>
      </c>
      <c r="N6828" s="6">
        <v>95.4</v>
      </c>
      <c r="O6828" s="7"/>
    </row>
    <row r="6829" spans="13:15" x14ac:dyDescent="0.25">
      <c r="M6829" s="5">
        <v>43352</v>
      </c>
      <c r="N6829" s="6">
        <v>92.9</v>
      </c>
      <c r="O6829" s="7"/>
    </row>
    <row r="6830" spans="13:15" x14ac:dyDescent="0.25">
      <c r="M6830" s="5">
        <v>43353</v>
      </c>
      <c r="N6830" s="6">
        <v>89.6</v>
      </c>
      <c r="O6830" s="7"/>
    </row>
    <row r="6831" spans="13:15" x14ac:dyDescent="0.25">
      <c r="M6831" s="5">
        <v>43354</v>
      </c>
      <c r="N6831" s="6">
        <v>89.4</v>
      </c>
      <c r="O6831" s="7"/>
    </row>
    <row r="6832" spans="13:15" x14ac:dyDescent="0.25">
      <c r="M6832" s="5">
        <v>43355</v>
      </c>
      <c r="N6832" s="6">
        <v>87.4</v>
      </c>
      <c r="O6832" s="7"/>
    </row>
    <row r="6833" spans="13:15" x14ac:dyDescent="0.25">
      <c r="M6833" s="5">
        <v>43356</v>
      </c>
      <c r="N6833" s="6">
        <v>85.1</v>
      </c>
      <c r="O6833" s="7"/>
    </row>
    <row r="6834" spans="13:15" x14ac:dyDescent="0.25">
      <c r="M6834" s="5">
        <v>43357</v>
      </c>
      <c r="N6834" s="6">
        <v>85.3</v>
      </c>
      <c r="O6834" s="7"/>
    </row>
    <row r="6835" spans="13:15" x14ac:dyDescent="0.25">
      <c r="M6835" s="5">
        <v>43358</v>
      </c>
      <c r="N6835" s="6">
        <v>83.2</v>
      </c>
      <c r="O6835" s="7"/>
    </row>
    <row r="6836" spans="13:15" x14ac:dyDescent="0.25">
      <c r="M6836" s="5">
        <v>43359</v>
      </c>
      <c r="N6836" s="6">
        <v>79.900000000000006</v>
      </c>
      <c r="O6836" s="7"/>
    </row>
    <row r="6837" spans="13:15" x14ac:dyDescent="0.25">
      <c r="M6837" s="5">
        <v>43360</v>
      </c>
      <c r="N6837" s="6">
        <v>81.099999999999994</v>
      </c>
      <c r="O6837" s="7"/>
    </row>
    <row r="6838" spans="13:15" x14ac:dyDescent="0.25">
      <c r="M6838" s="5">
        <v>43361</v>
      </c>
      <c r="N6838" s="6">
        <v>82.7</v>
      </c>
      <c r="O6838" s="7"/>
    </row>
    <row r="6839" spans="13:15" x14ac:dyDescent="0.25">
      <c r="M6839" s="5">
        <v>43362</v>
      </c>
      <c r="N6839" s="6">
        <v>81</v>
      </c>
      <c r="O6839" s="7"/>
    </row>
    <row r="6840" spans="13:15" x14ac:dyDescent="0.25">
      <c r="M6840" s="5">
        <v>43363</v>
      </c>
      <c r="N6840" s="6">
        <v>79.599999999999994</v>
      </c>
      <c r="O6840" s="7"/>
    </row>
    <row r="6841" spans="13:15" x14ac:dyDescent="0.25">
      <c r="M6841" s="5">
        <v>43364</v>
      </c>
      <c r="N6841" s="6">
        <v>79.400000000000006</v>
      </c>
      <c r="O6841" s="7"/>
    </row>
    <row r="6842" spans="13:15" x14ac:dyDescent="0.25">
      <c r="M6842" s="5">
        <v>43365</v>
      </c>
      <c r="N6842" s="6">
        <v>76.599999999999994</v>
      </c>
      <c r="O6842" s="7"/>
    </row>
    <row r="6843" spans="13:15" x14ac:dyDescent="0.25">
      <c r="M6843" s="5">
        <v>43366</v>
      </c>
      <c r="N6843" s="6">
        <v>76.099999999999994</v>
      </c>
      <c r="O6843" s="7"/>
    </row>
    <row r="6844" spans="13:15" x14ac:dyDescent="0.25">
      <c r="M6844" s="5">
        <v>43367</v>
      </c>
      <c r="N6844" s="6">
        <v>78.400000000000006</v>
      </c>
      <c r="O6844" s="7"/>
    </row>
    <row r="6845" spans="13:15" x14ac:dyDescent="0.25">
      <c r="M6845" s="5">
        <v>43368</v>
      </c>
      <c r="N6845" s="6">
        <v>80.2</v>
      </c>
      <c r="O6845" s="7"/>
    </row>
    <row r="6846" spans="13:15" x14ac:dyDescent="0.25">
      <c r="M6846" s="5">
        <v>43369</v>
      </c>
      <c r="N6846" s="6">
        <v>80.2</v>
      </c>
      <c r="O6846" s="7"/>
    </row>
    <row r="6847" spans="13:15" x14ac:dyDescent="0.25">
      <c r="M6847" s="5">
        <v>43370</v>
      </c>
      <c r="N6847" s="6">
        <v>78.2</v>
      </c>
      <c r="O6847" s="7"/>
    </row>
    <row r="6848" spans="13:15" x14ac:dyDescent="0.25">
      <c r="M6848" s="5">
        <v>43371</v>
      </c>
      <c r="N6848" s="6">
        <v>76.2</v>
      </c>
      <c r="O6848" s="7"/>
    </row>
    <row r="6849" spans="13:15" x14ac:dyDescent="0.25">
      <c r="M6849" s="5">
        <v>43372</v>
      </c>
      <c r="N6849" s="6">
        <v>74.8</v>
      </c>
      <c r="O6849" s="7"/>
    </row>
    <row r="6850" spans="13:15" x14ac:dyDescent="0.25">
      <c r="M6850" s="5">
        <v>43373</v>
      </c>
      <c r="N6850" s="6">
        <v>74</v>
      </c>
      <c r="O6850" s="7"/>
    </row>
    <row r="6851" spans="13:15" x14ac:dyDescent="0.25">
      <c r="M6851" s="5">
        <v>43374</v>
      </c>
      <c r="N6851" s="6">
        <v>75.3</v>
      </c>
      <c r="O6851" s="7"/>
    </row>
    <row r="6852" spans="13:15" x14ac:dyDescent="0.25">
      <c r="M6852" s="5">
        <v>43375</v>
      </c>
      <c r="N6852" s="6">
        <v>74.900000000000006</v>
      </c>
      <c r="O6852" s="7"/>
    </row>
    <row r="6853" spans="13:15" x14ac:dyDescent="0.25">
      <c r="M6853" s="5">
        <v>43376</v>
      </c>
      <c r="N6853" s="6">
        <v>74.900000000000006</v>
      </c>
      <c r="O6853" s="7"/>
    </row>
    <row r="6854" spans="13:15" x14ac:dyDescent="0.25">
      <c r="M6854" s="5">
        <v>43377</v>
      </c>
      <c r="N6854" s="6">
        <v>76.7</v>
      </c>
      <c r="O6854" s="7"/>
    </row>
    <row r="6855" spans="13:15" x14ac:dyDescent="0.25">
      <c r="M6855" s="5">
        <v>43378</v>
      </c>
      <c r="N6855" s="6">
        <v>76.400000000000006</v>
      </c>
      <c r="O6855" s="7"/>
    </row>
    <row r="6856" spans="13:15" x14ac:dyDescent="0.25">
      <c r="M6856" s="5">
        <v>43379</v>
      </c>
      <c r="N6856" s="6">
        <v>74.900000000000006</v>
      </c>
      <c r="O6856" s="7"/>
    </row>
    <row r="6857" spans="13:15" x14ac:dyDescent="0.25">
      <c r="M6857" s="5">
        <v>43380</v>
      </c>
      <c r="N6857" s="6">
        <v>73.400000000000006</v>
      </c>
      <c r="O6857" s="7"/>
    </row>
    <row r="6858" spans="13:15" x14ac:dyDescent="0.25">
      <c r="M6858" s="5">
        <v>43381</v>
      </c>
      <c r="N6858" s="6">
        <v>73</v>
      </c>
      <c r="O6858" s="7"/>
    </row>
    <row r="6859" spans="13:15" x14ac:dyDescent="0.25">
      <c r="M6859" s="5">
        <v>43382</v>
      </c>
      <c r="N6859" s="6">
        <v>74.599999999999994</v>
      </c>
      <c r="O6859" s="7"/>
    </row>
    <row r="6860" spans="13:15" x14ac:dyDescent="0.25">
      <c r="M6860" s="5">
        <v>43383</v>
      </c>
      <c r="N6860" s="6">
        <v>76.3</v>
      </c>
      <c r="O6860" s="7"/>
    </row>
    <row r="6861" spans="13:15" x14ac:dyDescent="0.25">
      <c r="M6861" s="5">
        <v>43384</v>
      </c>
      <c r="N6861" s="6">
        <v>77.900000000000006</v>
      </c>
      <c r="O6861" s="7"/>
    </row>
    <row r="6862" spans="13:15" x14ac:dyDescent="0.25">
      <c r="M6862" s="5">
        <v>43385</v>
      </c>
      <c r="N6862" s="6">
        <v>78.099999999999994</v>
      </c>
      <c r="O6862" s="7"/>
    </row>
    <row r="6863" spans="13:15" x14ac:dyDescent="0.25">
      <c r="M6863" s="5">
        <v>43386</v>
      </c>
      <c r="N6863" s="6">
        <v>77.400000000000006</v>
      </c>
      <c r="O6863" s="7"/>
    </row>
    <row r="6864" spans="13:15" x14ac:dyDescent="0.25">
      <c r="M6864" s="5">
        <v>43387</v>
      </c>
      <c r="N6864" s="6">
        <v>76.2</v>
      </c>
      <c r="O6864" s="7"/>
    </row>
    <row r="6865" spans="13:15" x14ac:dyDescent="0.25">
      <c r="M6865" s="5">
        <v>43388</v>
      </c>
      <c r="N6865" s="6">
        <v>78.2</v>
      </c>
      <c r="O6865" s="7"/>
    </row>
    <row r="6866" spans="13:15" x14ac:dyDescent="0.25">
      <c r="M6866" s="5">
        <v>43389</v>
      </c>
      <c r="N6866" s="6">
        <v>82.4</v>
      </c>
      <c r="O6866" s="7"/>
    </row>
    <row r="6867" spans="13:15" x14ac:dyDescent="0.25">
      <c r="M6867" s="5">
        <v>43390</v>
      </c>
      <c r="N6867" s="6">
        <v>83.3</v>
      </c>
      <c r="O6867" s="7"/>
    </row>
    <row r="6868" spans="13:15" x14ac:dyDescent="0.25">
      <c r="M6868" s="5">
        <v>43391</v>
      </c>
      <c r="N6868" s="6">
        <v>84.1</v>
      </c>
      <c r="O6868" s="7"/>
    </row>
    <row r="6869" spans="13:15" x14ac:dyDescent="0.25">
      <c r="M6869" s="5">
        <v>43392</v>
      </c>
      <c r="N6869" s="6">
        <v>85.6</v>
      </c>
      <c r="O6869" s="7"/>
    </row>
    <row r="6870" spans="13:15" x14ac:dyDescent="0.25">
      <c r="M6870" s="5">
        <v>43393</v>
      </c>
      <c r="N6870" s="6">
        <v>84.9</v>
      </c>
      <c r="O6870" s="7"/>
    </row>
    <row r="6871" spans="13:15" x14ac:dyDescent="0.25">
      <c r="M6871" s="5">
        <v>43394</v>
      </c>
      <c r="N6871" s="6">
        <v>82.3</v>
      </c>
      <c r="O6871" s="7"/>
    </row>
    <row r="6872" spans="13:15" x14ac:dyDescent="0.25">
      <c r="M6872" s="5">
        <v>43395</v>
      </c>
      <c r="N6872" s="6">
        <v>83.8</v>
      </c>
      <c r="O6872" s="7"/>
    </row>
    <row r="6873" spans="13:15" x14ac:dyDescent="0.25">
      <c r="M6873" s="5">
        <v>43396</v>
      </c>
      <c r="N6873" s="6">
        <v>86.5</v>
      </c>
      <c r="O6873" s="7"/>
    </row>
    <row r="6874" spans="13:15" x14ac:dyDescent="0.25">
      <c r="M6874" s="5">
        <v>43397</v>
      </c>
      <c r="N6874" s="6">
        <v>86</v>
      </c>
      <c r="O6874" s="7"/>
    </row>
    <row r="6875" spans="13:15" x14ac:dyDescent="0.25">
      <c r="M6875" s="5">
        <v>43398</v>
      </c>
      <c r="N6875" s="6">
        <v>87.5</v>
      </c>
      <c r="O6875" s="7"/>
    </row>
    <row r="6876" spans="13:15" x14ac:dyDescent="0.25">
      <c r="M6876" s="5">
        <v>43399</v>
      </c>
      <c r="N6876" s="6">
        <v>89.1</v>
      </c>
      <c r="O6876" s="7"/>
    </row>
    <row r="6877" spans="13:15" x14ac:dyDescent="0.25">
      <c r="M6877" s="5">
        <v>43400</v>
      </c>
      <c r="N6877" s="6">
        <v>89.8</v>
      </c>
      <c r="O6877" s="7"/>
    </row>
    <row r="6878" spans="13:15" x14ac:dyDescent="0.25">
      <c r="M6878" s="5">
        <v>43401</v>
      </c>
      <c r="N6878" s="6">
        <v>88.8</v>
      </c>
      <c r="O6878" s="7"/>
    </row>
    <row r="6879" spans="13:15" x14ac:dyDescent="0.25">
      <c r="M6879" s="5">
        <v>43402</v>
      </c>
      <c r="N6879" s="6">
        <v>90.5</v>
      </c>
      <c r="O6879" s="7"/>
    </row>
    <row r="6880" spans="13:15" x14ac:dyDescent="0.25">
      <c r="M6880" s="5">
        <v>43403</v>
      </c>
      <c r="N6880" s="6">
        <v>93</v>
      </c>
      <c r="O6880" s="7"/>
    </row>
    <row r="6881" spans="13:15" x14ac:dyDescent="0.25">
      <c r="M6881" s="5">
        <v>43404</v>
      </c>
      <c r="N6881" s="6">
        <v>91.6</v>
      </c>
      <c r="O6881" s="7"/>
    </row>
    <row r="6882" spans="13:15" x14ac:dyDescent="0.25">
      <c r="M6882" s="5">
        <v>43405</v>
      </c>
      <c r="N6882" s="6">
        <v>93.8</v>
      </c>
      <c r="O6882" s="7"/>
    </row>
    <row r="6883" spans="13:15" x14ac:dyDescent="0.25">
      <c r="M6883" s="5">
        <v>43406</v>
      </c>
      <c r="N6883" s="6">
        <v>94.1</v>
      </c>
      <c r="O6883" s="7"/>
    </row>
    <row r="6884" spans="13:15" x14ac:dyDescent="0.25">
      <c r="M6884" s="5">
        <v>43407</v>
      </c>
      <c r="N6884" s="6">
        <v>93.4</v>
      </c>
      <c r="O6884" s="7"/>
    </row>
    <row r="6885" spans="13:15" x14ac:dyDescent="0.25">
      <c r="M6885" s="5">
        <v>43408</v>
      </c>
      <c r="N6885" s="6">
        <v>92.3</v>
      </c>
      <c r="O6885" s="7"/>
    </row>
    <row r="6886" spans="13:15" x14ac:dyDescent="0.25">
      <c r="M6886" s="5">
        <v>43409</v>
      </c>
      <c r="N6886" s="6">
        <v>94.4</v>
      </c>
      <c r="O6886" s="7"/>
    </row>
    <row r="6887" spans="13:15" x14ac:dyDescent="0.25">
      <c r="M6887" s="5">
        <v>43410</v>
      </c>
      <c r="N6887" s="6">
        <v>95.1</v>
      </c>
      <c r="O6887" s="7"/>
    </row>
    <row r="6888" spans="13:15" x14ac:dyDescent="0.25">
      <c r="M6888" s="5">
        <v>43411</v>
      </c>
      <c r="N6888" s="6">
        <v>98.1</v>
      </c>
      <c r="O6888" s="7"/>
    </row>
    <row r="6889" spans="13:15" x14ac:dyDescent="0.25">
      <c r="M6889" s="5">
        <v>43412</v>
      </c>
      <c r="N6889" s="6">
        <v>97</v>
      </c>
      <c r="O6889" s="7"/>
    </row>
    <row r="6890" spans="13:15" x14ac:dyDescent="0.25">
      <c r="M6890" s="5">
        <v>43413</v>
      </c>
      <c r="N6890" s="6">
        <v>97.3</v>
      </c>
      <c r="O6890" s="7"/>
    </row>
    <row r="6891" spans="13:15" x14ac:dyDescent="0.25">
      <c r="M6891" s="5">
        <v>43414</v>
      </c>
      <c r="N6891" s="6">
        <v>94.2</v>
      </c>
      <c r="O6891" s="7"/>
    </row>
    <row r="6892" spans="13:15" x14ac:dyDescent="0.25">
      <c r="M6892" s="5">
        <v>43415</v>
      </c>
      <c r="N6892" s="6">
        <v>92.1</v>
      </c>
      <c r="O6892" s="7"/>
    </row>
    <row r="6893" spans="13:15" x14ac:dyDescent="0.25">
      <c r="M6893" s="5">
        <v>43416</v>
      </c>
      <c r="N6893" s="6">
        <v>91.9</v>
      </c>
      <c r="O6893" s="7"/>
    </row>
    <row r="6894" spans="13:15" x14ac:dyDescent="0.25">
      <c r="M6894" s="5">
        <v>43417</v>
      </c>
      <c r="N6894" s="6">
        <v>93.9</v>
      </c>
      <c r="O6894" s="7"/>
    </row>
    <row r="6895" spans="13:15" x14ac:dyDescent="0.25">
      <c r="M6895" s="5">
        <v>43418</v>
      </c>
      <c r="N6895" s="6">
        <v>90.9</v>
      </c>
      <c r="O6895" s="7"/>
    </row>
    <row r="6896" spans="13:15" x14ac:dyDescent="0.25">
      <c r="M6896" s="5">
        <v>43419</v>
      </c>
      <c r="N6896" s="6">
        <v>90</v>
      </c>
      <c r="O6896" s="7"/>
    </row>
    <row r="6897" spans="13:15" x14ac:dyDescent="0.25">
      <c r="M6897" s="5">
        <v>43420</v>
      </c>
      <c r="N6897" s="6">
        <v>87.5</v>
      </c>
      <c r="O6897" s="7"/>
    </row>
    <row r="6898" spans="13:15" x14ac:dyDescent="0.25">
      <c r="M6898" s="5">
        <v>43421</v>
      </c>
      <c r="N6898" s="6">
        <v>84.8</v>
      </c>
      <c r="O6898" s="7"/>
    </row>
    <row r="6899" spans="13:15" x14ac:dyDescent="0.25">
      <c r="M6899" s="5">
        <v>43422</v>
      </c>
      <c r="N6899" s="6">
        <v>82.4</v>
      </c>
      <c r="O6899" s="7"/>
    </row>
    <row r="6900" spans="13:15" x14ac:dyDescent="0.25">
      <c r="M6900" s="5">
        <v>43423</v>
      </c>
      <c r="N6900" s="6">
        <v>81.400000000000006</v>
      </c>
      <c r="O6900" s="7"/>
    </row>
    <row r="6901" spans="13:15" x14ac:dyDescent="0.25">
      <c r="M6901" s="5">
        <v>43424</v>
      </c>
      <c r="N6901" s="6">
        <v>82.2</v>
      </c>
      <c r="O6901" s="7"/>
    </row>
    <row r="6902" spans="13:15" x14ac:dyDescent="0.25">
      <c r="M6902" s="5">
        <v>43425</v>
      </c>
      <c r="N6902" s="6">
        <v>82.2</v>
      </c>
      <c r="O6902" s="7"/>
    </row>
    <row r="6903" spans="13:15" x14ac:dyDescent="0.25">
      <c r="M6903" s="5">
        <v>43426</v>
      </c>
      <c r="N6903" s="6">
        <v>80.5</v>
      </c>
      <c r="O6903" s="7"/>
    </row>
    <row r="6904" spans="13:15" x14ac:dyDescent="0.25">
      <c r="M6904" s="5">
        <v>43427</v>
      </c>
      <c r="N6904" s="6">
        <v>80.8</v>
      </c>
      <c r="O6904" s="7"/>
    </row>
    <row r="6905" spans="13:15" x14ac:dyDescent="0.25">
      <c r="M6905" s="5">
        <v>43428</v>
      </c>
      <c r="N6905" s="6">
        <v>78.400000000000006</v>
      </c>
      <c r="O6905" s="7"/>
    </row>
    <row r="6906" spans="13:15" x14ac:dyDescent="0.25">
      <c r="M6906" s="5">
        <v>43429</v>
      </c>
      <c r="N6906" s="6">
        <v>75.2</v>
      </c>
      <c r="O6906" s="7"/>
    </row>
    <row r="6907" spans="13:15" x14ac:dyDescent="0.25">
      <c r="M6907" s="5">
        <v>43430</v>
      </c>
      <c r="N6907" s="6">
        <v>75.400000000000006</v>
      </c>
      <c r="O6907" s="7"/>
    </row>
    <row r="6908" spans="13:15" x14ac:dyDescent="0.25">
      <c r="M6908" s="5">
        <v>43431</v>
      </c>
      <c r="N6908" s="6">
        <v>78.099999999999994</v>
      </c>
      <c r="O6908" s="7"/>
    </row>
    <row r="6909" spans="13:15" x14ac:dyDescent="0.25">
      <c r="M6909" s="5">
        <v>43432</v>
      </c>
      <c r="N6909" s="6">
        <v>78.3</v>
      </c>
      <c r="O6909" s="7"/>
    </row>
    <row r="6910" spans="13:15" x14ac:dyDescent="0.25">
      <c r="M6910" s="5">
        <v>43433</v>
      </c>
      <c r="N6910" s="6">
        <v>77.8</v>
      </c>
      <c r="O6910" s="7"/>
    </row>
    <row r="6911" spans="13:15" x14ac:dyDescent="0.25">
      <c r="M6911" s="5">
        <v>43434</v>
      </c>
      <c r="N6911" s="6">
        <v>79.8</v>
      </c>
      <c r="O6911" s="7"/>
    </row>
    <row r="6912" spans="13:15" x14ac:dyDescent="0.25">
      <c r="M6912" s="5">
        <v>43435</v>
      </c>
      <c r="N6912" s="6">
        <v>78.2</v>
      </c>
      <c r="O6912" s="7"/>
    </row>
    <row r="6913" spans="13:15" x14ac:dyDescent="0.25">
      <c r="M6913" s="5">
        <v>43436</v>
      </c>
      <c r="N6913" s="6">
        <v>75.5</v>
      </c>
      <c r="O6913" s="7"/>
    </row>
    <row r="6914" spans="13:15" x14ac:dyDescent="0.25">
      <c r="M6914" s="5">
        <v>43437</v>
      </c>
      <c r="N6914" s="6">
        <v>75.599999999999994</v>
      </c>
      <c r="O6914" s="7"/>
    </row>
    <row r="6915" spans="13:15" x14ac:dyDescent="0.25">
      <c r="M6915" s="5">
        <v>43438</v>
      </c>
      <c r="N6915" s="6">
        <v>77.400000000000006</v>
      </c>
      <c r="O6915" s="7"/>
    </row>
    <row r="6916" spans="13:15" x14ac:dyDescent="0.25">
      <c r="M6916" s="5">
        <v>43439</v>
      </c>
      <c r="N6916" s="6">
        <v>77</v>
      </c>
      <c r="O6916" s="7"/>
    </row>
    <row r="6917" spans="13:15" x14ac:dyDescent="0.25">
      <c r="M6917" s="5">
        <v>43440</v>
      </c>
      <c r="N6917" s="6">
        <v>79.3</v>
      </c>
      <c r="O6917" s="7"/>
    </row>
    <row r="6918" spans="13:15" x14ac:dyDescent="0.25">
      <c r="M6918" s="5">
        <v>43441</v>
      </c>
      <c r="N6918" s="6">
        <v>81.2</v>
      </c>
      <c r="O6918" s="7"/>
    </row>
    <row r="6919" spans="13:15" x14ac:dyDescent="0.25">
      <c r="M6919" s="5">
        <v>43442</v>
      </c>
      <c r="N6919" s="6">
        <v>81.7</v>
      </c>
      <c r="O6919" s="7"/>
    </row>
    <row r="6920" spans="13:15" x14ac:dyDescent="0.25">
      <c r="M6920" s="5">
        <v>43443</v>
      </c>
      <c r="N6920" s="6">
        <v>79.099999999999994</v>
      </c>
      <c r="O6920" s="7"/>
    </row>
    <row r="6921" spans="13:15" x14ac:dyDescent="0.25">
      <c r="M6921" s="5">
        <v>43444</v>
      </c>
      <c r="N6921" s="6">
        <v>80.900000000000006</v>
      </c>
      <c r="O6921" s="7"/>
    </row>
    <row r="6922" spans="13:15" x14ac:dyDescent="0.25">
      <c r="M6922" s="5">
        <v>43445</v>
      </c>
      <c r="N6922" s="6">
        <v>83.3</v>
      </c>
      <c r="O6922" s="7"/>
    </row>
    <row r="6923" spans="13:15" x14ac:dyDescent="0.25">
      <c r="M6923" s="5">
        <v>43446</v>
      </c>
      <c r="N6923" s="6">
        <v>84.7</v>
      </c>
      <c r="O6923" s="7"/>
    </row>
    <row r="6924" spans="13:15" x14ac:dyDescent="0.25">
      <c r="M6924" s="5">
        <v>43447</v>
      </c>
      <c r="N6924" s="6">
        <v>84.4</v>
      </c>
      <c r="O6924" s="7"/>
    </row>
    <row r="6925" spans="13:15" x14ac:dyDescent="0.25">
      <c r="M6925" s="5">
        <v>43448</v>
      </c>
      <c r="N6925" s="6">
        <v>87.3</v>
      </c>
      <c r="O6925" s="7"/>
    </row>
    <row r="6926" spans="13:15" x14ac:dyDescent="0.25">
      <c r="M6926" s="5">
        <v>43449</v>
      </c>
      <c r="N6926" s="6">
        <v>86.3</v>
      </c>
      <c r="O6926" s="7"/>
    </row>
    <row r="6927" spans="13:15" x14ac:dyDescent="0.25">
      <c r="M6927" s="5">
        <v>43450</v>
      </c>
      <c r="N6927" s="6">
        <v>86.1</v>
      </c>
      <c r="O6927" s="7"/>
    </row>
    <row r="6928" spans="13:15" x14ac:dyDescent="0.25">
      <c r="M6928" s="5">
        <v>43451</v>
      </c>
      <c r="N6928" s="6">
        <v>87</v>
      </c>
      <c r="O6928" s="7"/>
    </row>
    <row r="6929" spans="13:15" x14ac:dyDescent="0.25">
      <c r="M6929" s="5">
        <v>43452</v>
      </c>
      <c r="N6929" s="6">
        <v>88.3</v>
      </c>
      <c r="O6929" s="7"/>
    </row>
    <row r="6930" spans="13:15" x14ac:dyDescent="0.25">
      <c r="M6930" s="5">
        <v>43453</v>
      </c>
      <c r="N6930" s="6">
        <v>88.5</v>
      </c>
      <c r="O6930" s="7"/>
    </row>
    <row r="6931" spans="13:15" x14ac:dyDescent="0.25">
      <c r="M6931" s="5">
        <v>43454</v>
      </c>
      <c r="N6931" s="6">
        <v>92</v>
      </c>
      <c r="O6931" s="7"/>
    </row>
    <row r="6932" spans="13:15" x14ac:dyDescent="0.25">
      <c r="M6932" s="5">
        <v>43455</v>
      </c>
      <c r="N6932" s="6">
        <v>96.2</v>
      </c>
      <c r="O6932" s="7"/>
    </row>
    <row r="6933" spans="13:15" x14ac:dyDescent="0.25">
      <c r="M6933" s="5">
        <v>43456</v>
      </c>
      <c r="N6933" s="6">
        <v>96.3</v>
      </c>
      <c r="O6933" s="7"/>
    </row>
    <row r="6934" spans="13:15" x14ac:dyDescent="0.25">
      <c r="M6934" s="5">
        <v>43457</v>
      </c>
      <c r="N6934" s="6">
        <v>94.6</v>
      </c>
      <c r="O6934" s="7"/>
    </row>
    <row r="6935" spans="13:15" x14ac:dyDescent="0.25">
      <c r="M6935" s="5">
        <v>43458</v>
      </c>
      <c r="N6935" s="6">
        <v>95.9</v>
      </c>
      <c r="O6935" s="7"/>
    </row>
    <row r="6936" spans="13:15" x14ac:dyDescent="0.25">
      <c r="M6936" s="5">
        <v>43459</v>
      </c>
      <c r="N6936" s="6">
        <v>96</v>
      </c>
      <c r="O6936" s="7"/>
    </row>
    <row r="6937" spans="13:15" x14ac:dyDescent="0.25">
      <c r="M6937" s="5">
        <v>43460</v>
      </c>
      <c r="N6937" s="6">
        <v>94.8</v>
      </c>
      <c r="O6937" s="7"/>
    </row>
    <row r="6938" spans="13:15" x14ac:dyDescent="0.25">
      <c r="M6938" s="5">
        <v>43461</v>
      </c>
      <c r="N6938" s="6">
        <v>91.5</v>
      </c>
      <c r="O6938" s="7"/>
    </row>
    <row r="6939" spans="13:15" x14ac:dyDescent="0.25">
      <c r="M6939" s="5">
        <v>43462</v>
      </c>
      <c r="N6939" s="6">
        <v>91.5</v>
      </c>
      <c r="O6939" s="7"/>
    </row>
    <row r="6940" spans="13:15" x14ac:dyDescent="0.25">
      <c r="M6940" s="5">
        <v>43463</v>
      </c>
      <c r="N6940" s="6">
        <v>90.2</v>
      </c>
      <c r="O6940" s="7"/>
    </row>
    <row r="6941" spans="13:15" x14ac:dyDescent="0.25">
      <c r="M6941" s="5">
        <v>43464</v>
      </c>
      <c r="N6941" s="6">
        <v>86.6</v>
      </c>
      <c r="O6941" s="7"/>
    </row>
    <row r="6942" spans="13:15" x14ac:dyDescent="0.25">
      <c r="M6942" s="5">
        <v>43465</v>
      </c>
      <c r="N6942" s="6">
        <v>87.7</v>
      </c>
      <c r="O6942" s="7"/>
    </row>
    <row r="6943" spans="13:15" x14ac:dyDescent="0.25">
      <c r="M6943" s="5">
        <v>43466</v>
      </c>
      <c r="N6943" s="6">
        <v>89.8</v>
      </c>
      <c r="O6943" s="7"/>
    </row>
    <row r="6944" spans="13:15" x14ac:dyDescent="0.25">
      <c r="M6944" s="5">
        <v>43467</v>
      </c>
      <c r="N6944" s="6">
        <v>94.4</v>
      </c>
      <c r="O6944" s="7"/>
    </row>
    <row r="6945" spans="13:15" x14ac:dyDescent="0.25">
      <c r="M6945" s="5">
        <v>43468</v>
      </c>
      <c r="N6945" s="6">
        <v>91.4</v>
      </c>
      <c r="O6945" s="7"/>
    </row>
    <row r="6946" spans="13:15" x14ac:dyDescent="0.25">
      <c r="M6946" s="5">
        <v>43469</v>
      </c>
      <c r="N6946" s="6">
        <v>91.3</v>
      </c>
      <c r="O6946" s="7"/>
    </row>
    <row r="6947" spans="13:15" x14ac:dyDescent="0.25">
      <c r="M6947" s="5">
        <v>43470</v>
      </c>
      <c r="N6947" s="6">
        <v>88.2</v>
      </c>
      <c r="O6947" s="7"/>
    </row>
    <row r="6948" spans="13:15" x14ac:dyDescent="0.25">
      <c r="M6948" s="5">
        <v>43471</v>
      </c>
      <c r="N6948" s="6">
        <v>83.1</v>
      </c>
      <c r="O6948" s="7"/>
    </row>
    <row r="6949" spans="13:15" x14ac:dyDescent="0.25">
      <c r="M6949" s="5">
        <v>43472</v>
      </c>
      <c r="N6949" s="6">
        <v>83.3</v>
      </c>
      <c r="O6949" s="7"/>
    </row>
    <row r="6950" spans="13:15" x14ac:dyDescent="0.25">
      <c r="M6950" s="5">
        <v>43473</v>
      </c>
      <c r="N6950" s="6">
        <v>84.4</v>
      </c>
      <c r="O6950" s="7"/>
    </row>
    <row r="6951" spans="13:15" x14ac:dyDescent="0.25">
      <c r="M6951" s="5">
        <v>43474</v>
      </c>
      <c r="N6951" s="6">
        <v>84.9</v>
      </c>
      <c r="O6951" s="7"/>
    </row>
    <row r="6952" spans="13:15" x14ac:dyDescent="0.25">
      <c r="M6952" s="5">
        <v>43475</v>
      </c>
      <c r="N6952" s="6">
        <v>84.2</v>
      </c>
      <c r="O6952" s="7"/>
    </row>
    <row r="6953" spans="13:15" x14ac:dyDescent="0.25">
      <c r="M6953" s="5">
        <v>43476</v>
      </c>
      <c r="N6953" s="6">
        <v>84.8</v>
      </c>
      <c r="O6953" s="7"/>
    </row>
    <row r="6954" spans="13:15" x14ac:dyDescent="0.25">
      <c r="M6954" s="5">
        <v>43477</v>
      </c>
      <c r="N6954" s="6">
        <v>82.1</v>
      </c>
      <c r="O6954" s="7"/>
    </row>
    <row r="6955" spans="13:15" x14ac:dyDescent="0.25">
      <c r="M6955" s="5">
        <v>43478</v>
      </c>
      <c r="N6955" s="6">
        <v>79.3</v>
      </c>
      <c r="O6955" s="7"/>
    </row>
    <row r="6956" spans="13:15" x14ac:dyDescent="0.25">
      <c r="M6956" s="5">
        <v>43479</v>
      </c>
      <c r="N6956" s="6">
        <v>79.7</v>
      </c>
      <c r="O6956" s="7"/>
    </row>
    <row r="6957" spans="13:15" x14ac:dyDescent="0.25">
      <c r="M6957" s="5">
        <v>43480</v>
      </c>
      <c r="N6957" s="6">
        <v>81.900000000000006</v>
      </c>
      <c r="O6957" s="7"/>
    </row>
    <row r="6958" spans="13:15" x14ac:dyDescent="0.25">
      <c r="M6958" s="5">
        <v>43481</v>
      </c>
      <c r="N6958" s="6">
        <v>82.5</v>
      </c>
      <c r="O6958" s="7"/>
    </row>
    <row r="6959" spans="13:15" x14ac:dyDescent="0.25">
      <c r="M6959" s="5">
        <v>43482</v>
      </c>
      <c r="N6959" s="6">
        <v>85.5</v>
      </c>
      <c r="O6959" s="7"/>
    </row>
    <row r="6960" spans="13:15" x14ac:dyDescent="0.25">
      <c r="M6960" s="5">
        <v>43483</v>
      </c>
      <c r="N6960" s="6">
        <v>87.2</v>
      </c>
      <c r="O6960" s="7"/>
    </row>
    <row r="6961" spans="13:15" x14ac:dyDescent="0.25">
      <c r="M6961" s="5">
        <v>43484</v>
      </c>
      <c r="N6961" s="6">
        <v>82.5</v>
      </c>
      <c r="O6961" s="7"/>
    </row>
    <row r="6962" spans="13:15" x14ac:dyDescent="0.25">
      <c r="M6962" s="5">
        <v>43485</v>
      </c>
      <c r="N6962" s="6">
        <v>77.099999999999994</v>
      </c>
      <c r="O6962" s="7"/>
    </row>
    <row r="6963" spans="13:15" x14ac:dyDescent="0.25">
      <c r="M6963" s="5">
        <v>43486</v>
      </c>
      <c r="N6963" s="6">
        <v>77.3</v>
      </c>
      <c r="O6963" s="7"/>
    </row>
    <row r="6964" spans="13:15" x14ac:dyDescent="0.25">
      <c r="M6964" s="5">
        <v>43487</v>
      </c>
      <c r="N6964" s="6">
        <v>79.400000000000006</v>
      </c>
      <c r="O6964" s="7"/>
    </row>
    <row r="6965" spans="13:15" x14ac:dyDescent="0.25">
      <c r="M6965" s="5">
        <v>43488</v>
      </c>
      <c r="N6965" s="6">
        <v>77.599999999999994</v>
      </c>
      <c r="O6965" s="7"/>
    </row>
    <row r="6966" spans="13:15" x14ac:dyDescent="0.25">
      <c r="M6966" s="5">
        <v>43489</v>
      </c>
      <c r="N6966" s="6">
        <v>78.5</v>
      </c>
      <c r="O6966" s="7"/>
    </row>
    <row r="6967" spans="13:15" x14ac:dyDescent="0.25">
      <c r="M6967" s="5">
        <v>43490</v>
      </c>
      <c r="N6967" s="6">
        <v>79.400000000000006</v>
      </c>
      <c r="O6967" s="7"/>
    </row>
    <row r="6968" spans="13:15" x14ac:dyDescent="0.25">
      <c r="M6968" s="5">
        <v>43491</v>
      </c>
      <c r="N6968" s="6">
        <v>79.7</v>
      </c>
      <c r="O6968" s="7"/>
    </row>
    <row r="6969" spans="13:15" x14ac:dyDescent="0.25">
      <c r="M6969" s="5">
        <v>43492</v>
      </c>
      <c r="N6969" s="6">
        <v>78.900000000000006</v>
      </c>
      <c r="O6969" s="7"/>
    </row>
    <row r="6970" spans="13:15" x14ac:dyDescent="0.25">
      <c r="M6970" s="5">
        <v>43493</v>
      </c>
      <c r="N6970" s="6">
        <v>80.3</v>
      </c>
      <c r="O6970" s="7"/>
    </row>
    <row r="6971" spans="13:15" x14ac:dyDescent="0.25">
      <c r="M6971" s="5">
        <v>43494</v>
      </c>
      <c r="N6971" s="6">
        <v>82.6</v>
      </c>
      <c r="O6971" s="7"/>
    </row>
    <row r="6972" spans="13:15" x14ac:dyDescent="0.25">
      <c r="M6972" s="5">
        <v>43495</v>
      </c>
      <c r="N6972" s="6">
        <v>85.5</v>
      </c>
      <c r="O6972" s="7"/>
    </row>
    <row r="6973" spans="13:15" x14ac:dyDescent="0.25">
      <c r="M6973" s="5">
        <v>43496</v>
      </c>
      <c r="N6973" s="6">
        <v>87.6</v>
      </c>
      <c r="O6973" s="7"/>
    </row>
    <row r="6974" spans="13:15" x14ac:dyDescent="0.25">
      <c r="M6974" s="5">
        <v>43497</v>
      </c>
      <c r="N6974" s="6">
        <v>85.1</v>
      </c>
      <c r="O6974" s="7"/>
    </row>
    <row r="6975" spans="13:15" x14ac:dyDescent="0.25">
      <c r="M6975" s="5">
        <v>43498</v>
      </c>
      <c r="N6975" s="6">
        <v>87.3</v>
      </c>
      <c r="O6975" s="7"/>
    </row>
    <row r="6976" spans="13:15" x14ac:dyDescent="0.25">
      <c r="M6976" s="5">
        <v>43499</v>
      </c>
      <c r="N6976" s="6">
        <v>86.7</v>
      </c>
      <c r="O6976" s="7"/>
    </row>
    <row r="6977" spans="13:15" x14ac:dyDescent="0.25">
      <c r="M6977" s="5">
        <v>43500</v>
      </c>
      <c r="N6977" s="6">
        <v>91.4</v>
      </c>
      <c r="O6977" s="7"/>
    </row>
    <row r="6978" spans="13:15" x14ac:dyDescent="0.25">
      <c r="M6978" s="5">
        <v>43501</v>
      </c>
      <c r="N6978" s="6">
        <v>93.6</v>
      </c>
      <c r="O6978" s="7"/>
    </row>
    <row r="6979" spans="13:15" x14ac:dyDescent="0.25">
      <c r="M6979" s="5">
        <v>43502</v>
      </c>
      <c r="N6979" s="6">
        <v>94.3</v>
      </c>
      <c r="O6979" s="7"/>
    </row>
    <row r="6980" spans="13:15" x14ac:dyDescent="0.25">
      <c r="M6980" s="5">
        <v>43503</v>
      </c>
      <c r="N6980" s="6">
        <v>95.1</v>
      </c>
      <c r="O6980" s="7"/>
    </row>
    <row r="6981" spans="13:15" x14ac:dyDescent="0.25">
      <c r="M6981" s="5">
        <v>43504</v>
      </c>
      <c r="N6981" s="6">
        <v>93.6</v>
      </c>
      <c r="O6981" s="7"/>
    </row>
    <row r="6982" spans="13:15" x14ac:dyDescent="0.25">
      <c r="M6982" s="5">
        <v>43505</v>
      </c>
      <c r="N6982" s="6">
        <v>92.1</v>
      </c>
      <c r="O6982" s="7"/>
    </row>
    <row r="6983" spans="13:15" x14ac:dyDescent="0.25">
      <c r="M6983" s="5">
        <v>43506</v>
      </c>
      <c r="N6983" s="6">
        <v>90</v>
      </c>
      <c r="O6983" s="7"/>
    </row>
    <row r="6984" spans="13:15" x14ac:dyDescent="0.25">
      <c r="M6984" s="5">
        <v>43507</v>
      </c>
      <c r="N6984" s="6">
        <v>91.5</v>
      </c>
      <c r="O6984" s="7"/>
    </row>
    <row r="6985" spans="13:15" x14ac:dyDescent="0.25">
      <c r="M6985" s="5">
        <v>43508</v>
      </c>
      <c r="N6985" s="6">
        <v>92.5</v>
      </c>
      <c r="O6985" s="7"/>
    </row>
    <row r="6986" spans="13:15" x14ac:dyDescent="0.25">
      <c r="M6986" s="5">
        <v>43509</v>
      </c>
      <c r="N6986" s="6">
        <v>92.5</v>
      </c>
      <c r="O6986" s="7"/>
    </row>
    <row r="6987" spans="13:15" x14ac:dyDescent="0.25">
      <c r="M6987" s="5">
        <v>43510</v>
      </c>
      <c r="N6987" s="6">
        <v>91.6</v>
      </c>
      <c r="O6987" s="7"/>
    </row>
    <row r="6988" spans="13:15" x14ac:dyDescent="0.25">
      <c r="M6988" s="5">
        <v>43511</v>
      </c>
      <c r="N6988" s="6">
        <v>93.4</v>
      </c>
      <c r="O6988" s="7"/>
    </row>
    <row r="6989" spans="13:15" x14ac:dyDescent="0.25">
      <c r="M6989" s="5">
        <v>43512</v>
      </c>
      <c r="N6989" s="6">
        <v>90.1</v>
      </c>
      <c r="O6989" s="7"/>
    </row>
    <row r="6990" spans="13:15" x14ac:dyDescent="0.25">
      <c r="M6990" s="5">
        <v>43513</v>
      </c>
      <c r="N6990" s="6">
        <v>89.2</v>
      </c>
      <c r="O6990" s="7"/>
    </row>
    <row r="6991" spans="13:15" x14ac:dyDescent="0.25">
      <c r="M6991" s="5">
        <v>43514</v>
      </c>
      <c r="N6991" s="6">
        <v>90.7</v>
      </c>
      <c r="O6991" s="7"/>
    </row>
    <row r="6992" spans="13:15" x14ac:dyDescent="0.25">
      <c r="M6992" s="5">
        <v>43515</v>
      </c>
      <c r="N6992" s="6">
        <v>93</v>
      </c>
      <c r="O6992" s="7"/>
    </row>
    <row r="6993" spans="13:15" x14ac:dyDescent="0.25">
      <c r="M6993" s="5">
        <v>43516</v>
      </c>
      <c r="N6993" s="6">
        <v>96.3</v>
      </c>
      <c r="O6993" s="7"/>
    </row>
    <row r="6994" spans="13:15" x14ac:dyDescent="0.25">
      <c r="M6994" s="5">
        <v>43517</v>
      </c>
      <c r="N6994" s="6">
        <v>95.4</v>
      </c>
      <c r="O6994" s="7"/>
    </row>
    <row r="6995" spans="13:15" x14ac:dyDescent="0.25">
      <c r="M6995" s="5">
        <v>43518</v>
      </c>
      <c r="N6995" s="6">
        <v>95.8</v>
      </c>
      <c r="O6995" s="7"/>
    </row>
    <row r="6996" spans="13:15" x14ac:dyDescent="0.25">
      <c r="M6996" s="5">
        <v>43519</v>
      </c>
      <c r="N6996" s="6">
        <v>94.3</v>
      </c>
      <c r="O6996" s="7"/>
    </row>
    <row r="6997" spans="13:15" x14ac:dyDescent="0.25">
      <c r="M6997" s="5">
        <v>43520</v>
      </c>
      <c r="N6997" s="6">
        <v>93.8</v>
      </c>
      <c r="O6997" s="7"/>
    </row>
    <row r="6998" spans="13:15" x14ac:dyDescent="0.25">
      <c r="M6998" s="5">
        <v>43521</v>
      </c>
      <c r="N6998" s="6">
        <v>97</v>
      </c>
      <c r="O6998" s="7"/>
    </row>
    <row r="6999" spans="13:15" x14ac:dyDescent="0.25">
      <c r="M6999" s="5">
        <v>43522</v>
      </c>
      <c r="N6999" s="6">
        <v>98.7</v>
      </c>
      <c r="O6999" s="7"/>
    </row>
    <row r="7000" spans="13:15" x14ac:dyDescent="0.25">
      <c r="M7000" s="5">
        <v>43523</v>
      </c>
      <c r="N7000" s="6">
        <v>100.7</v>
      </c>
      <c r="O7000" s="7"/>
    </row>
    <row r="7001" spans="13:15" x14ac:dyDescent="0.25">
      <c r="M7001" s="5">
        <v>43524</v>
      </c>
      <c r="N7001" s="6">
        <v>102.7</v>
      </c>
      <c r="O7001" s="7"/>
    </row>
    <row r="7002" spans="13:15" x14ac:dyDescent="0.25">
      <c r="M7002" s="5">
        <v>43525</v>
      </c>
      <c r="N7002" s="6">
        <v>103.1</v>
      </c>
      <c r="O7002" s="7"/>
    </row>
    <row r="7003" spans="13:15" x14ac:dyDescent="0.25">
      <c r="M7003" s="5">
        <v>43526</v>
      </c>
      <c r="N7003" s="6">
        <v>102.5</v>
      </c>
      <c r="O7003" s="7"/>
    </row>
    <row r="7004" spans="13:15" x14ac:dyDescent="0.25">
      <c r="M7004" s="5">
        <v>43527</v>
      </c>
      <c r="N7004" s="6">
        <v>101.3</v>
      </c>
      <c r="O7004" s="7"/>
    </row>
    <row r="7005" spans="13:15" x14ac:dyDescent="0.25">
      <c r="M7005" s="5">
        <v>43528</v>
      </c>
      <c r="N7005" s="6">
        <v>100.9</v>
      </c>
      <c r="O7005" s="7"/>
    </row>
    <row r="7006" spans="13:15" x14ac:dyDescent="0.25">
      <c r="M7006" s="5">
        <v>43529</v>
      </c>
      <c r="N7006" s="6">
        <v>101.6</v>
      </c>
      <c r="O7006" s="7"/>
    </row>
    <row r="7007" spans="13:15" x14ac:dyDescent="0.25">
      <c r="M7007" s="5">
        <v>43530</v>
      </c>
      <c r="N7007" s="6">
        <v>98.3</v>
      </c>
      <c r="O7007" s="7"/>
    </row>
    <row r="7008" spans="13:15" x14ac:dyDescent="0.25">
      <c r="M7008" s="5">
        <v>43531</v>
      </c>
      <c r="N7008" s="6">
        <v>97.8</v>
      </c>
      <c r="O7008" s="7"/>
    </row>
    <row r="7009" spans="13:15" x14ac:dyDescent="0.25">
      <c r="M7009" s="5">
        <v>43532</v>
      </c>
      <c r="N7009" s="6">
        <v>96.2</v>
      </c>
      <c r="O7009" s="7"/>
    </row>
    <row r="7010" spans="13:15" x14ac:dyDescent="0.25">
      <c r="M7010" s="5">
        <v>43533</v>
      </c>
      <c r="N7010" s="6">
        <v>95.8</v>
      </c>
      <c r="O7010" s="7"/>
    </row>
    <row r="7011" spans="13:15" x14ac:dyDescent="0.25">
      <c r="M7011" s="5">
        <v>43534</v>
      </c>
      <c r="N7011" s="6">
        <v>94.5</v>
      </c>
      <c r="O7011" s="7"/>
    </row>
    <row r="7012" spans="13:15" x14ac:dyDescent="0.25">
      <c r="M7012" s="5">
        <v>43535</v>
      </c>
      <c r="N7012" s="6">
        <v>95</v>
      </c>
      <c r="O7012" s="7"/>
    </row>
    <row r="7013" spans="13:15" x14ac:dyDescent="0.25">
      <c r="M7013" s="5">
        <v>43536</v>
      </c>
      <c r="N7013" s="6">
        <v>97.1</v>
      </c>
      <c r="O7013" s="7"/>
    </row>
    <row r="7014" spans="13:15" x14ac:dyDescent="0.25">
      <c r="M7014" s="5">
        <v>43537</v>
      </c>
      <c r="N7014" s="6">
        <v>97.7</v>
      </c>
      <c r="O7014" s="7"/>
    </row>
    <row r="7015" spans="13:15" x14ac:dyDescent="0.25">
      <c r="M7015" s="5">
        <v>43538</v>
      </c>
      <c r="N7015" s="6">
        <v>97.6</v>
      </c>
      <c r="O7015" s="7"/>
    </row>
    <row r="7016" spans="13:15" x14ac:dyDescent="0.25">
      <c r="M7016" s="5">
        <v>43539</v>
      </c>
      <c r="N7016" s="6">
        <v>96.7</v>
      </c>
      <c r="O7016" s="7"/>
    </row>
    <row r="7017" spans="13:15" x14ac:dyDescent="0.25">
      <c r="M7017" s="5">
        <v>43540</v>
      </c>
      <c r="N7017" s="6">
        <v>96.9</v>
      </c>
      <c r="O7017" s="7"/>
    </row>
    <row r="7018" spans="13:15" x14ac:dyDescent="0.25">
      <c r="M7018" s="5">
        <v>43541</v>
      </c>
      <c r="N7018" s="6">
        <v>93.1</v>
      </c>
      <c r="O7018" s="7"/>
    </row>
    <row r="7019" spans="13:15" x14ac:dyDescent="0.25">
      <c r="M7019" s="5">
        <v>43542</v>
      </c>
      <c r="N7019" s="6">
        <v>93.7</v>
      </c>
      <c r="O7019" s="7"/>
    </row>
    <row r="7020" spans="13:15" x14ac:dyDescent="0.25">
      <c r="M7020" s="5">
        <v>43543</v>
      </c>
      <c r="N7020" s="6">
        <v>94.4</v>
      </c>
      <c r="O7020" s="7"/>
    </row>
    <row r="7021" spans="13:15" x14ac:dyDescent="0.25">
      <c r="M7021" s="5">
        <v>43544</v>
      </c>
      <c r="N7021" s="6">
        <v>94.2</v>
      </c>
      <c r="O7021" s="7"/>
    </row>
    <row r="7022" spans="13:15" x14ac:dyDescent="0.25">
      <c r="M7022" s="5">
        <v>43545</v>
      </c>
      <c r="N7022" s="6">
        <v>93.3</v>
      </c>
      <c r="O7022" s="7"/>
    </row>
    <row r="7023" spans="13:15" x14ac:dyDescent="0.25">
      <c r="M7023" s="5">
        <v>43546</v>
      </c>
      <c r="N7023" s="6">
        <v>91.7</v>
      </c>
      <c r="O7023" s="7"/>
    </row>
    <row r="7024" spans="13:15" x14ac:dyDescent="0.25">
      <c r="M7024" s="5">
        <v>43547</v>
      </c>
      <c r="N7024" s="6">
        <v>90.4</v>
      </c>
      <c r="O7024" s="7"/>
    </row>
    <row r="7025" spans="13:15" x14ac:dyDescent="0.25">
      <c r="M7025" s="5">
        <v>43548</v>
      </c>
      <c r="N7025" s="6">
        <v>90.3</v>
      </c>
      <c r="O7025" s="7"/>
    </row>
    <row r="7026" spans="13:15" x14ac:dyDescent="0.25">
      <c r="M7026" s="5">
        <v>43549</v>
      </c>
      <c r="N7026" s="6">
        <v>90.4</v>
      </c>
      <c r="O7026" s="7"/>
    </row>
    <row r="7027" spans="13:15" x14ac:dyDescent="0.25">
      <c r="M7027" s="5">
        <v>43550</v>
      </c>
      <c r="N7027" s="6">
        <v>90.9</v>
      </c>
      <c r="O7027" s="7"/>
    </row>
    <row r="7028" spans="13:15" x14ac:dyDescent="0.25">
      <c r="M7028" s="5">
        <v>43551</v>
      </c>
      <c r="N7028" s="6">
        <v>89</v>
      </c>
      <c r="O7028" s="7"/>
    </row>
    <row r="7029" spans="13:15" x14ac:dyDescent="0.25">
      <c r="M7029" s="5">
        <v>43552</v>
      </c>
      <c r="N7029" s="6">
        <v>87.5</v>
      </c>
      <c r="O7029" s="7"/>
    </row>
    <row r="7030" spans="13:15" x14ac:dyDescent="0.25">
      <c r="M7030" s="5">
        <v>43553</v>
      </c>
      <c r="N7030" s="6">
        <v>84.7</v>
      </c>
      <c r="O7030" s="7"/>
    </row>
    <row r="7031" spans="13:15" x14ac:dyDescent="0.25">
      <c r="M7031" s="5">
        <v>43554</v>
      </c>
      <c r="N7031" s="6">
        <v>81.599999999999994</v>
      </c>
      <c r="O7031" s="7"/>
    </row>
    <row r="7032" spans="13:15" x14ac:dyDescent="0.25">
      <c r="M7032" s="5">
        <v>43555</v>
      </c>
      <c r="N7032" s="6">
        <v>76.2</v>
      </c>
      <c r="O7032" s="7"/>
    </row>
    <row r="7033" spans="13:15" x14ac:dyDescent="0.25">
      <c r="M7033" s="5">
        <v>43556</v>
      </c>
      <c r="N7033" s="6">
        <v>74</v>
      </c>
      <c r="O7033" s="7"/>
    </row>
    <row r="7034" spans="13:15" x14ac:dyDescent="0.25">
      <c r="M7034" s="5">
        <v>43557</v>
      </c>
      <c r="N7034" s="6">
        <v>73.400000000000006</v>
      </c>
      <c r="O7034" s="7"/>
    </row>
    <row r="7035" spans="13:15" x14ac:dyDescent="0.25">
      <c r="M7035" s="5">
        <v>43558</v>
      </c>
      <c r="N7035" s="6">
        <v>74.099999999999994</v>
      </c>
      <c r="O7035" s="7"/>
    </row>
    <row r="7036" spans="13:15" x14ac:dyDescent="0.25">
      <c r="M7036" s="5">
        <v>43559</v>
      </c>
      <c r="N7036" s="6">
        <v>73.099999999999994</v>
      </c>
      <c r="O7036" s="7"/>
    </row>
    <row r="7037" spans="13:15" x14ac:dyDescent="0.25">
      <c r="M7037" s="5">
        <v>43560</v>
      </c>
      <c r="N7037" s="6">
        <v>72.7</v>
      </c>
      <c r="O7037" s="7"/>
    </row>
    <row r="7038" spans="13:15" x14ac:dyDescent="0.25">
      <c r="M7038" s="5">
        <v>43561</v>
      </c>
      <c r="N7038" s="6">
        <v>71.7</v>
      </c>
      <c r="O7038" s="7"/>
    </row>
    <row r="7039" spans="13:15" x14ac:dyDescent="0.25">
      <c r="M7039" s="5">
        <v>43562</v>
      </c>
      <c r="N7039" s="6">
        <v>70.3</v>
      </c>
      <c r="O7039" s="7"/>
    </row>
    <row r="7040" spans="13:15" x14ac:dyDescent="0.25">
      <c r="M7040" s="5">
        <v>43563</v>
      </c>
      <c r="N7040" s="6">
        <v>70.8</v>
      </c>
      <c r="O7040" s="7"/>
    </row>
    <row r="7041" spans="13:15" x14ac:dyDescent="0.25">
      <c r="M7041" s="5">
        <v>43564</v>
      </c>
      <c r="N7041" s="6">
        <v>75.7</v>
      </c>
      <c r="O7041" s="7"/>
    </row>
    <row r="7042" spans="13:15" x14ac:dyDescent="0.25">
      <c r="M7042" s="5">
        <v>43565</v>
      </c>
      <c r="N7042" s="6">
        <v>76.7</v>
      </c>
      <c r="O7042" s="7"/>
    </row>
    <row r="7043" spans="13:15" x14ac:dyDescent="0.25">
      <c r="M7043" s="5">
        <v>43566</v>
      </c>
      <c r="N7043" s="6">
        <v>76.8</v>
      </c>
      <c r="O7043" s="7"/>
    </row>
    <row r="7044" spans="13:15" x14ac:dyDescent="0.25">
      <c r="M7044" s="5">
        <v>43567</v>
      </c>
      <c r="N7044" s="6">
        <v>76.400000000000006</v>
      </c>
      <c r="O7044" s="7"/>
    </row>
    <row r="7045" spans="13:15" x14ac:dyDescent="0.25">
      <c r="M7045" s="5">
        <v>43568</v>
      </c>
      <c r="N7045" s="6">
        <v>76.900000000000006</v>
      </c>
      <c r="O7045" s="7"/>
    </row>
    <row r="7046" spans="13:15" x14ac:dyDescent="0.25">
      <c r="M7046" s="5">
        <v>43569</v>
      </c>
      <c r="N7046" s="6">
        <v>76.599999999999994</v>
      </c>
      <c r="O7046" s="7"/>
    </row>
    <row r="7047" spans="13:15" x14ac:dyDescent="0.25">
      <c r="M7047" s="5">
        <v>43570</v>
      </c>
      <c r="N7047" s="6">
        <v>75.8</v>
      </c>
      <c r="O7047" s="7"/>
    </row>
    <row r="7048" spans="13:15" x14ac:dyDescent="0.25">
      <c r="M7048" s="5">
        <v>43571</v>
      </c>
      <c r="N7048" s="6">
        <v>78.8</v>
      </c>
      <c r="O7048" s="7"/>
    </row>
    <row r="7049" spans="13:15" x14ac:dyDescent="0.25">
      <c r="M7049" s="5">
        <v>43572</v>
      </c>
      <c r="N7049" s="6">
        <v>78.400000000000006</v>
      </c>
      <c r="O7049" s="7"/>
    </row>
    <row r="7050" spans="13:15" x14ac:dyDescent="0.25">
      <c r="M7050" s="5">
        <v>43573</v>
      </c>
      <c r="N7050" s="6">
        <v>76.599999999999994</v>
      </c>
      <c r="O7050" s="7"/>
    </row>
    <row r="7051" spans="13:15" x14ac:dyDescent="0.25">
      <c r="M7051" s="5">
        <v>43574</v>
      </c>
      <c r="N7051" s="6">
        <v>76.3</v>
      </c>
      <c r="O7051" s="7"/>
    </row>
    <row r="7052" spans="13:15" x14ac:dyDescent="0.25">
      <c r="M7052" s="5">
        <v>43575</v>
      </c>
      <c r="N7052" s="6">
        <v>74.900000000000006</v>
      </c>
      <c r="O7052" s="7"/>
    </row>
    <row r="7053" spans="13:15" x14ac:dyDescent="0.25">
      <c r="M7053" s="5">
        <v>43576</v>
      </c>
      <c r="N7053" s="6">
        <v>73.7</v>
      </c>
      <c r="O7053" s="7"/>
    </row>
    <row r="7054" spans="13:15" x14ac:dyDescent="0.25">
      <c r="M7054" s="5">
        <v>43577</v>
      </c>
      <c r="N7054" s="6">
        <v>74.3</v>
      </c>
      <c r="O7054" s="7"/>
    </row>
    <row r="7055" spans="13:15" x14ac:dyDescent="0.25">
      <c r="M7055" s="5">
        <v>43578</v>
      </c>
      <c r="N7055" s="6">
        <v>77.3</v>
      </c>
      <c r="O7055" s="7"/>
    </row>
    <row r="7056" spans="13:15" x14ac:dyDescent="0.25">
      <c r="M7056" s="5">
        <v>43579</v>
      </c>
      <c r="N7056" s="6">
        <v>78.5</v>
      </c>
      <c r="O7056" s="7"/>
    </row>
    <row r="7057" spans="13:15" x14ac:dyDescent="0.25">
      <c r="M7057" s="5">
        <v>43580</v>
      </c>
      <c r="N7057" s="6">
        <v>78.900000000000006</v>
      </c>
      <c r="O7057" s="7"/>
    </row>
    <row r="7058" spans="13:15" x14ac:dyDescent="0.25">
      <c r="M7058" s="5">
        <v>43581</v>
      </c>
      <c r="N7058" s="6">
        <v>80.5</v>
      </c>
      <c r="O7058" s="7"/>
    </row>
    <row r="7059" spans="13:15" x14ac:dyDescent="0.25">
      <c r="M7059" s="5">
        <v>43582</v>
      </c>
      <c r="N7059" s="6">
        <v>79.599999999999994</v>
      </c>
      <c r="O7059" s="7"/>
    </row>
    <row r="7060" spans="13:15" x14ac:dyDescent="0.25">
      <c r="M7060" s="5">
        <v>43583</v>
      </c>
      <c r="N7060" s="6">
        <v>78</v>
      </c>
      <c r="O7060" s="7"/>
    </row>
    <row r="7061" spans="13:15" x14ac:dyDescent="0.25">
      <c r="M7061" s="5">
        <v>43584</v>
      </c>
      <c r="N7061" s="6">
        <v>78.099999999999994</v>
      </c>
      <c r="O7061" s="7"/>
    </row>
    <row r="7062" spans="13:15" x14ac:dyDescent="0.25">
      <c r="M7062" s="5">
        <v>43585</v>
      </c>
      <c r="N7062" s="6">
        <v>79</v>
      </c>
      <c r="O7062" s="7"/>
    </row>
    <row r="7063" spans="13:15" x14ac:dyDescent="0.25">
      <c r="M7063" s="5">
        <v>43586</v>
      </c>
      <c r="N7063" s="6">
        <v>78.8</v>
      </c>
      <c r="O7063" s="7"/>
    </row>
    <row r="7064" spans="13:15" x14ac:dyDescent="0.25">
      <c r="M7064" s="5">
        <v>43587</v>
      </c>
      <c r="N7064" s="6">
        <v>83</v>
      </c>
      <c r="O7064" s="7"/>
    </row>
    <row r="7065" spans="13:15" x14ac:dyDescent="0.25">
      <c r="M7065" s="5">
        <v>43588</v>
      </c>
      <c r="N7065" s="6">
        <v>82.6</v>
      </c>
      <c r="O7065" s="7"/>
    </row>
    <row r="7066" spans="13:15" x14ac:dyDescent="0.25">
      <c r="M7066" s="5">
        <v>43589</v>
      </c>
      <c r="N7066" s="6">
        <v>81.900000000000006</v>
      </c>
      <c r="O7066" s="7"/>
    </row>
    <row r="7067" spans="13:15" x14ac:dyDescent="0.25">
      <c r="M7067" s="5">
        <v>43590</v>
      </c>
      <c r="N7067" s="6">
        <v>82.6</v>
      </c>
      <c r="O7067" s="7"/>
    </row>
    <row r="7068" spans="13:15" x14ac:dyDescent="0.25">
      <c r="M7068" s="5">
        <v>43591</v>
      </c>
      <c r="N7068" s="6">
        <v>85.2</v>
      </c>
      <c r="O7068" s="7"/>
    </row>
    <row r="7069" spans="13:15" x14ac:dyDescent="0.25">
      <c r="M7069" s="5">
        <v>43592</v>
      </c>
      <c r="N7069" s="6">
        <v>88.7</v>
      </c>
      <c r="O7069" s="7"/>
    </row>
    <row r="7070" spans="13:15" x14ac:dyDescent="0.25">
      <c r="M7070" s="5">
        <v>43593</v>
      </c>
      <c r="N7070" s="6">
        <v>87.4</v>
      </c>
      <c r="O7070" s="7"/>
    </row>
    <row r="7071" spans="13:15" x14ac:dyDescent="0.25">
      <c r="M7071" s="5">
        <v>43594</v>
      </c>
      <c r="N7071" s="6">
        <v>87.4</v>
      </c>
      <c r="O7071" s="7"/>
    </row>
    <row r="7072" spans="13:15" x14ac:dyDescent="0.25">
      <c r="M7072" s="5">
        <v>43595</v>
      </c>
      <c r="N7072" s="6">
        <v>89.4</v>
      </c>
      <c r="O7072" s="7"/>
    </row>
    <row r="7073" spans="13:15" x14ac:dyDescent="0.25">
      <c r="M7073" s="5">
        <v>43596</v>
      </c>
      <c r="N7073" s="6">
        <v>87.8</v>
      </c>
      <c r="O7073" s="7"/>
    </row>
    <row r="7074" spans="13:15" x14ac:dyDescent="0.25">
      <c r="M7074" s="5">
        <v>43597</v>
      </c>
      <c r="N7074" s="6">
        <v>85.3</v>
      </c>
      <c r="O7074" s="7"/>
    </row>
    <row r="7075" spans="13:15" x14ac:dyDescent="0.25">
      <c r="M7075" s="5">
        <v>43598</v>
      </c>
      <c r="N7075" s="6">
        <v>87</v>
      </c>
      <c r="O7075" s="7"/>
    </row>
    <row r="7076" spans="13:15" x14ac:dyDescent="0.25">
      <c r="M7076" s="5">
        <v>43599</v>
      </c>
      <c r="N7076" s="6">
        <v>93.6</v>
      </c>
      <c r="O7076" s="7"/>
    </row>
    <row r="7077" spans="13:15" x14ac:dyDescent="0.25">
      <c r="M7077" s="5">
        <v>43600</v>
      </c>
      <c r="N7077" s="6">
        <v>97.8</v>
      </c>
      <c r="O7077" s="7"/>
    </row>
    <row r="7078" spans="13:15" x14ac:dyDescent="0.25">
      <c r="M7078" s="5">
        <v>43601</v>
      </c>
      <c r="N7078" s="6">
        <v>99</v>
      </c>
      <c r="O7078" s="7"/>
    </row>
    <row r="7079" spans="13:15" x14ac:dyDescent="0.25">
      <c r="M7079" s="5">
        <v>43602</v>
      </c>
      <c r="N7079" s="6">
        <v>101.4</v>
      </c>
      <c r="O7079" s="7"/>
    </row>
    <row r="7080" spans="13:15" x14ac:dyDescent="0.25">
      <c r="M7080" s="5">
        <v>43603</v>
      </c>
      <c r="N7080" s="6">
        <v>102.3</v>
      </c>
      <c r="O7080" s="7"/>
    </row>
    <row r="7081" spans="13:15" x14ac:dyDescent="0.25">
      <c r="M7081" s="5">
        <v>43604</v>
      </c>
      <c r="N7081" s="6">
        <v>102.5</v>
      </c>
      <c r="O7081" s="7"/>
    </row>
    <row r="7082" spans="13:15" x14ac:dyDescent="0.25">
      <c r="M7082" s="5">
        <v>43605</v>
      </c>
      <c r="N7082" s="6">
        <v>104.4</v>
      </c>
      <c r="O7082" s="7"/>
    </row>
    <row r="7083" spans="13:15" x14ac:dyDescent="0.25">
      <c r="M7083" s="5">
        <v>43606</v>
      </c>
      <c r="N7083" s="6">
        <v>105.9</v>
      </c>
      <c r="O7083" s="7"/>
    </row>
    <row r="7084" spans="13:15" x14ac:dyDescent="0.25">
      <c r="M7084" s="5">
        <v>43607</v>
      </c>
      <c r="N7084" s="6">
        <v>105.8</v>
      </c>
      <c r="O7084" s="7"/>
    </row>
    <row r="7085" spans="13:15" x14ac:dyDescent="0.25">
      <c r="M7085" s="5">
        <v>43608</v>
      </c>
      <c r="N7085" s="6">
        <v>104</v>
      </c>
      <c r="O7085" s="7"/>
    </row>
    <row r="7086" spans="13:15" x14ac:dyDescent="0.25">
      <c r="M7086" s="5">
        <v>43609</v>
      </c>
      <c r="N7086" s="6">
        <v>106</v>
      </c>
      <c r="O7086" s="7"/>
    </row>
    <row r="7087" spans="13:15" x14ac:dyDescent="0.25">
      <c r="M7087" s="5">
        <v>43610</v>
      </c>
      <c r="N7087" s="6">
        <v>104.8</v>
      </c>
      <c r="O7087" s="7"/>
    </row>
    <row r="7088" spans="13:15" x14ac:dyDescent="0.25">
      <c r="M7088" s="5">
        <v>43611</v>
      </c>
      <c r="N7088" s="6">
        <v>101.8</v>
      </c>
      <c r="O7088" s="7"/>
    </row>
    <row r="7089" spans="13:15" x14ac:dyDescent="0.25">
      <c r="M7089" s="5">
        <v>43612</v>
      </c>
      <c r="N7089" s="6">
        <v>101.5</v>
      </c>
      <c r="O7089" s="7"/>
    </row>
    <row r="7090" spans="13:15" x14ac:dyDescent="0.25">
      <c r="M7090" s="5">
        <v>43613</v>
      </c>
      <c r="N7090" s="6">
        <v>102.8</v>
      </c>
      <c r="O7090" s="7"/>
    </row>
    <row r="7091" spans="13:15" x14ac:dyDescent="0.25">
      <c r="M7091" s="5">
        <v>43614</v>
      </c>
      <c r="N7091" s="6">
        <v>102.8</v>
      </c>
      <c r="O7091" s="7"/>
    </row>
    <row r="7092" spans="13:15" x14ac:dyDescent="0.25">
      <c r="M7092" s="5">
        <v>43615</v>
      </c>
      <c r="N7092" s="6">
        <v>105.1</v>
      </c>
      <c r="O7092" s="7"/>
    </row>
    <row r="7093" spans="13:15" x14ac:dyDescent="0.25">
      <c r="M7093" s="5">
        <v>43616</v>
      </c>
      <c r="N7093" s="6">
        <v>106.6</v>
      </c>
      <c r="O7093" s="7"/>
    </row>
    <row r="7094" spans="13:15" x14ac:dyDescent="0.25">
      <c r="M7094" s="5">
        <v>43617</v>
      </c>
      <c r="N7094" s="6">
        <v>104.7</v>
      </c>
      <c r="O7094" s="7"/>
    </row>
    <row r="7095" spans="13:15" x14ac:dyDescent="0.25">
      <c r="M7095" s="5">
        <v>43618</v>
      </c>
      <c r="N7095" s="6">
        <v>103.3</v>
      </c>
      <c r="O7095" s="7"/>
    </row>
    <row r="7096" spans="13:15" x14ac:dyDescent="0.25">
      <c r="M7096" s="5">
        <v>43619</v>
      </c>
      <c r="N7096" s="6">
        <v>105.9</v>
      </c>
      <c r="O7096" s="7"/>
    </row>
    <row r="7097" spans="13:15" x14ac:dyDescent="0.25">
      <c r="M7097" s="5">
        <v>43620</v>
      </c>
      <c r="N7097" s="6">
        <v>105.1</v>
      </c>
      <c r="O7097" s="7"/>
    </row>
    <row r="7098" spans="13:15" x14ac:dyDescent="0.25">
      <c r="M7098" s="5">
        <v>43621</v>
      </c>
      <c r="N7098" s="6">
        <v>104.7</v>
      </c>
      <c r="O7098" s="7"/>
    </row>
    <row r="7099" spans="13:15" x14ac:dyDescent="0.25">
      <c r="M7099" s="5">
        <v>43622</v>
      </c>
      <c r="N7099" s="6">
        <v>103.4</v>
      </c>
      <c r="O7099" s="7"/>
    </row>
    <row r="7100" spans="13:15" x14ac:dyDescent="0.25">
      <c r="M7100" s="5">
        <v>43623</v>
      </c>
      <c r="N7100" s="6">
        <v>103.8</v>
      </c>
      <c r="O7100" s="7"/>
    </row>
    <row r="7101" spans="13:15" x14ac:dyDescent="0.25">
      <c r="M7101" s="5">
        <v>43624</v>
      </c>
      <c r="N7101" s="6">
        <v>99.9</v>
      </c>
      <c r="O7101" s="7"/>
    </row>
    <row r="7102" spans="13:15" x14ac:dyDescent="0.25">
      <c r="M7102" s="5">
        <v>43625</v>
      </c>
      <c r="N7102" s="6">
        <v>97.2</v>
      </c>
      <c r="O7102" s="7"/>
    </row>
    <row r="7103" spans="13:15" x14ac:dyDescent="0.25">
      <c r="M7103" s="5">
        <v>43626</v>
      </c>
      <c r="N7103" s="6">
        <v>97.2</v>
      </c>
      <c r="O7103" s="7"/>
    </row>
    <row r="7104" spans="13:15" x14ac:dyDescent="0.25">
      <c r="M7104" s="5">
        <v>43627</v>
      </c>
      <c r="N7104" s="6">
        <v>98.6</v>
      </c>
      <c r="O7104" s="7"/>
    </row>
    <row r="7105" spans="13:15" x14ac:dyDescent="0.25">
      <c r="M7105" s="5">
        <v>43628</v>
      </c>
      <c r="N7105" s="6">
        <v>97.4</v>
      </c>
      <c r="O7105" s="7"/>
    </row>
    <row r="7106" spans="13:15" x14ac:dyDescent="0.25">
      <c r="M7106" s="5">
        <v>43629</v>
      </c>
      <c r="N7106" s="6">
        <v>93</v>
      </c>
      <c r="O7106" s="7"/>
    </row>
    <row r="7107" spans="13:15" x14ac:dyDescent="0.25">
      <c r="M7107" s="5">
        <v>43630</v>
      </c>
      <c r="N7107" s="6">
        <v>93.2</v>
      </c>
      <c r="O7107" s="7"/>
    </row>
    <row r="7108" spans="13:15" x14ac:dyDescent="0.25">
      <c r="M7108" s="5">
        <v>43631</v>
      </c>
      <c r="N7108" s="6">
        <v>91.6</v>
      </c>
      <c r="O7108" s="7"/>
    </row>
    <row r="7109" spans="13:15" x14ac:dyDescent="0.25">
      <c r="M7109" s="5">
        <v>43632</v>
      </c>
      <c r="N7109" s="6">
        <v>88.9</v>
      </c>
      <c r="O7109" s="7"/>
    </row>
    <row r="7110" spans="13:15" x14ac:dyDescent="0.25">
      <c r="M7110" s="5">
        <v>43633</v>
      </c>
      <c r="N7110" s="6">
        <v>90.4</v>
      </c>
      <c r="O7110" s="7"/>
    </row>
    <row r="7111" spans="13:15" x14ac:dyDescent="0.25">
      <c r="M7111" s="5">
        <v>43634</v>
      </c>
      <c r="N7111" s="6">
        <v>93.8</v>
      </c>
      <c r="O7111" s="7"/>
    </row>
    <row r="7112" spans="13:15" x14ac:dyDescent="0.25">
      <c r="M7112" s="5">
        <v>43635</v>
      </c>
      <c r="N7112" s="6">
        <v>94.9</v>
      </c>
      <c r="O7112" s="7"/>
    </row>
    <row r="7113" spans="13:15" x14ac:dyDescent="0.25">
      <c r="M7113" s="5">
        <v>43636</v>
      </c>
      <c r="N7113" s="6">
        <v>92.9</v>
      </c>
      <c r="O7113" s="7"/>
    </row>
    <row r="7114" spans="13:15" x14ac:dyDescent="0.25">
      <c r="M7114" s="5">
        <v>43637</v>
      </c>
      <c r="N7114" s="6">
        <v>94</v>
      </c>
      <c r="O7114" s="7"/>
    </row>
    <row r="7115" spans="13:15" x14ac:dyDescent="0.25">
      <c r="M7115" s="5">
        <v>43638</v>
      </c>
      <c r="N7115" s="6">
        <v>96.2</v>
      </c>
      <c r="O7115" s="7"/>
    </row>
    <row r="7116" spans="13:15" x14ac:dyDescent="0.25">
      <c r="M7116" s="5">
        <v>43639</v>
      </c>
      <c r="N7116" s="6">
        <v>94.5</v>
      </c>
      <c r="O7116" s="7"/>
    </row>
    <row r="7117" spans="13:15" x14ac:dyDescent="0.25">
      <c r="M7117" s="5">
        <v>43640</v>
      </c>
      <c r="N7117" s="6">
        <v>98.1</v>
      </c>
      <c r="O7117" s="7"/>
    </row>
    <row r="7118" spans="13:15" x14ac:dyDescent="0.25">
      <c r="M7118" s="5">
        <v>43641</v>
      </c>
      <c r="N7118" s="6">
        <v>99.5</v>
      </c>
      <c r="O7118" s="7"/>
    </row>
    <row r="7119" spans="13:15" x14ac:dyDescent="0.25">
      <c r="M7119" s="5">
        <v>43642</v>
      </c>
      <c r="N7119" s="6">
        <v>102.2</v>
      </c>
      <c r="O7119" s="7"/>
    </row>
    <row r="7120" spans="13:15" x14ac:dyDescent="0.25">
      <c r="M7120" s="5">
        <v>43643</v>
      </c>
      <c r="N7120" s="6">
        <v>104.4</v>
      </c>
      <c r="O7120" s="7"/>
    </row>
    <row r="7121" spans="13:15" x14ac:dyDescent="0.25">
      <c r="M7121" s="5">
        <v>43644</v>
      </c>
      <c r="N7121" s="6">
        <v>107.3</v>
      </c>
      <c r="O7121" s="7"/>
    </row>
    <row r="7122" spans="13:15" x14ac:dyDescent="0.25">
      <c r="M7122" s="5">
        <v>43645</v>
      </c>
      <c r="N7122" s="6">
        <v>106</v>
      </c>
      <c r="O7122" s="7"/>
    </row>
    <row r="7123" spans="13:15" x14ac:dyDescent="0.25">
      <c r="M7123" s="5">
        <v>43646</v>
      </c>
      <c r="N7123" s="6">
        <v>103.3</v>
      </c>
      <c r="O7123" s="7"/>
    </row>
    <row r="7124" spans="13:15" x14ac:dyDescent="0.25">
      <c r="M7124" s="5">
        <v>43647</v>
      </c>
      <c r="N7124" s="6">
        <v>102.7</v>
      </c>
      <c r="O7124" s="7"/>
    </row>
    <row r="7125" spans="13:15" x14ac:dyDescent="0.25">
      <c r="M7125" s="5">
        <v>43648</v>
      </c>
      <c r="N7125" s="6">
        <v>106.4</v>
      </c>
      <c r="O7125" s="7"/>
    </row>
    <row r="7126" spans="13:15" x14ac:dyDescent="0.25">
      <c r="M7126" s="5">
        <v>43649</v>
      </c>
      <c r="N7126" s="6">
        <v>104.3</v>
      </c>
      <c r="O7126" s="7"/>
    </row>
    <row r="7127" spans="13:15" x14ac:dyDescent="0.25">
      <c r="M7127" s="5">
        <v>43650</v>
      </c>
      <c r="N7127" s="6">
        <v>105.5</v>
      </c>
      <c r="O7127" s="7"/>
    </row>
    <row r="7128" spans="13:15" x14ac:dyDescent="0.25">
      <c r="M7128" s="5">
        <v>43651</v>
      </c>
      <c r="N7128" s="6">
        <v>104.7</v>
      </c>
      <c r="O7128" s="7"/>
    </row>
    <row r="7129" spans="13:15" x14ac:dyDescent="0.25">
      <c r="M7129" s="5">
        <v>43652</v>
      </c>
      <c r="N7129" s="6">
        <v>103.7</v>
      </c>
      <c r="O7129" s="7"/>
    </row>
    <row r="7130" spans="13:15" x14ac:dyDescent="0.25">
      <c r="M7130" s="5">
        <v>43653</v>
      </c>
      <c r="N7130" s="6">
        <v>103.1</v>
      </c>
      <c r="O7130" s="7"/>
    </row>
    <row r="7131" spans="13:15" x14ac:dyDescent="0.25">
      <c r="M7131" s="5">
        <v>43654</v>
      </c>
      <c r="N7131" s="6">
        <v>103.2</v>
      </c>
      <c r="O7131" s="7"/>
    </row>
    <row r="7132" spans="13:15" x14ac:dyDescent="0.25">
      <c r="M7132" s="5">
        <v>43655</v>
      </c>
      <c r="N7132" s="6">
        <v>104.6</v>
      </c>
      <c r="O7132" s="7"/>
    </row>
    <row r="7133" spans="13:15" x14ac:dyDescent="0.25">
      <c r="M7133" s="5">
        <v>43656</v>
      </c>
      <c r="N7133" s="6">
        <v>106.1</v>
      </c>
      <c r="O7133" s="7"/>
    </row>
    <row r="7134" spans="13:15" x14ac:dyDescent="0.25">
      <c r="M7134" s="5">
        <v>43657</v>
      </c>
      <c r="N7134" s="6">
        <v>107.6</v>
      </c>
      <c r="O7134" s="7"/>
    </row>
    <row r="7135" spans="13:15" x14ac:dyDescent="0.25">
      <c r="M7135" s="5">
        <v>43658</v>
      </c>
      <c r="N7135" s="6">
        <v>108</v>
      </c>
      <c r="O7135" s="7"/>
    </row>
    <row r="7136" spans="13:15" x14ac:dyDescent="0.25">
      <c r="M7136" s="5">
        <v>43659</v>
      </c>
      <c r="N7136" s="6">
        <v>106.8</v>
      </c>
      <c r="O7136" s="7"/>
    </row>
    <row r="7137" spans="13:15" x14ac:dyDescent="0.25">
      <c r="M7137" s="5">
        <v>43660</v>
      </c>
      <c r="N7137" s="6">
        <v>101.4</v>
      </c>
      <c r="O7137" s="7"/>
    </row>
    <row r="7138" spans="13:15" x14ac:dyDescent="0.25">
      <c r="M7138" s="5">
        <v>43661</v>
      </c>
      <c r="N7138" s="6">
        <v>98.8</v>
      </c>
      <c r="O7138" s="7"/>
    </row>
    <row r="7139" spans="13:15" x14ac:dyDescent="0.25">
      <c r="M7139" s="5">
        <v>43662</v>
      </c>
      <c r="N7139" s="6">
        <v>99.3</v>
      </c>
      <c r="O7139" s="7"/>
    </row>
    <row r="7140" spans="13:15" x14ac:dyDescent="0.25">
      <c r="M7140" s="5">
        <v>43663</v>
      </c>
      <c r="N7140" s="6">
        <v>100</v>
      </c>
      <c r="O7140" s="7"/>
    </row>
    <row r="7141" spans="13:15" x14ac:dyDescent="0.25">
      <c r="M7141" s="5">
        <v>43664</v>
      </c>
      <c r="N7141" s="6">
        <v>98.1</v>
      </c>
      <c r="O7141" s="7"/>
    </row>
    <row r="7142" spans="13:15" x14ac:dyDescent="0.25">
      <c r="M7142" s="5">
        <v>43665</v>
      </c>
      <c r="N7142" s="6">
        <v>95.2</v>
      </c>
      <c r="O7142" s="7"/>
    </row>
    <row r="7143" spans="13:15" x14ac:dyDescent="0.25">
      <c r="M7143" s="5">
        <v>43666</v>
      </c>
      <c r="N7143" s="6">
        <v>95.7</v>
      </c>
      <c r="O7143" s="7"/>
    </row>
    <row r="7144" spans="13:15" x14ac:dyDescent="0.25">
      <c r="M7144" s="5">
        <v>43667</v>
      </c>
      <c r="N7144" s="6">
        <v>93.5</v>
      </c>
      <c r="O7144" s="7"/>
    </row>
    <row r="7145" spans="13:15" x14ac:dyDescent="0.25">
      <c r="M7145" s="5">
        <v>43668</v>
      </c>
      <c r="N7145" s="6">
        <v>94.4</v>
      </c>
      <c r="O7145" s="7"/>
    </row>
    <row r="7146" spans="13:15" x14ac:dyDescent="0.25">
      <c r="M7146" s="5">
        <v>43669</v>
      </c>
      <c r="N7146" s="6">
        <v>95.7</v>
      </c>
      <c r="O7146" s="7"/>
    </row>
    <row r="7147" spans="13:15" x14ac:dyDescent="0.25">
      <c r="M7147" s="5">
        <v>43670</v>
      </c>
      <c r="N7147" s="6">
        <v>93.3</v>
      </c>
      <c r="O7147" s="7"/>
    </row>
    <row r="7148" spans="13:15" x14ac:dyDescent="0.25">
      <c r="M7148" s="5">
        <v>43671</v>
      </c>
      <c r="N7148" s="6">
        <v>93.1</v>
      </c>
      <c r="O7148" s="7"/>
    </row>
    <row r="7149" spans="13:15" x14ac:dyDescent="0.25">
      <c r="M7149" s="5">
        <v>43672</v>
      </c>
      <c r="N7149" s="6">
        <v>93.5</v>
      </c>
      <c r="O7149" s="7"/>
    </row>
    <row r="7150" spans="13:15" x14ac:dyDescent="0.25">
      <c r="M7150" s="5">
        <v>43673</v>
      </c>
      <c r="N7150" s="6">
        <v>91.1</v>
      </c>
      <c r="O7150" s="7"/>
    </row>
    <row r="7151" spans="13:15" x14ac:dyDescent="0.25">
      <c r="M7151" s="5">
        <v>43674</v>
      </c>
      <c r="N7151" s="6">
        <v>87.1</v>
      </c>
      <c r="O7151" s="7"/>
    </row>
    <row r="7152" spans="13:15" x14ac:dyDescent="0.25">
      <c r="M7152" s="5">
        <v>43675</v>
      </c>
      <c r="N7152" s="6">
        <v>88.9</v>
      </c>
      <c r="O7152" s="7"/>
    </row>
    <row r="7153" spans="13:15" x14ac:dyDescent="0.25">
      <c r="M7153" s="5">
        <v>43676</v>
      </c>
      <c r="N7153" s="6">
        <v>93.2</v>
      </c>
      <c r="O7153" s="7"/>
    </row>
    <row r="7154" spans="13:15" x14ac:dyDescent="0.25">
      <c r="M7154" s="5">
        <v>43677</v>
      </c>
      <c r="N7154" s="6">
        <v>92.4</v>
      </c>
      <c r="O7154" s="7"/>
    </row>
    <row r="7155" spans="13:15" x14ac:dyDescent="0.25">
      <c r="M7155" s="5">
        <v>43678</v>
      </c>
      <c r="N7155" s="6">
        <v>91.4</v>
      </c>
      <c r="O7155" s="7"/>
    </row>
    <row r="7156" spans="13:15" x14ac:dyDescent="0.25">
      <c r="M7156" s="5">
        <v>43679</v>
      </c>
      <c r="N7156" s="6">
        <v>92.9</v>
      </c>
      <c r="O7156" s="7"/>
    </row>
    <row r="7157" spans="13:15" x14ac:dyDescent="0.25">
      <c r="M7157" s="5">
        <v>43680</v>
      </c>
      <c r="N7157" s="6">
        <v>93.1</v>
      </c>
      <c r="O7157" s="7"/>
    </row>
    <row r="7158" spans="13:15" x14ac:dyDescent="0.25">
      <c r="M7158" s="5">
        <v>43681</v>
      </c>
      <c r="N7158" s="6">
        <v>93.6</v>
      </c>
      <c r="O7158" s="7"/>
    </row>
    <row r="7159" spans="13:15" x14ac:dyDescent="0.25">
      <c r="M7159" s="5">
        <v>43682</v>
      </c>
      <c r="N7159" s="6">
        <v>95.4</v>
      </c>
      <c r="O7159" s="7"/>
    </row>
    <row r="7160" spans="13:15" x14ac:dyDescent="0.25">
      <c r="M7160" s="5">
        <v>43683</v>
      </c>
      <c r="N7160" s="6">
        <v>102.7</v>
      </c>
      <c r="O7160" s="7"/>
    </row>
    <row r="7161" spans="13:15" x14ac:dyDescent="0.25">
      <c r="M7161" s="5">
        <v>43684</v>
      </c>
      <c r="N7161" s="6">
        <v>104.4</v>
      </c>
      <c r="O7161" s="7"/>
    </row>
    <row r="7162" spans="13:15" x14ac:dyDescent="0.25">
      <c r="M7162" s="5">
        <v>43685</v>
      </c>
      <c r="N7162" s="6">
        <v>106</v>
      </c>
      <c r="O7162" s="7"/>
    </row>
    <row r="7163" spans="13:15" x14ac:dyDescent="0.25">
      <c r="M7163" s="5">
        <v>43686</v>
      </c>
      <c r="N7163" s="6">
        <v>106.2</v>
      </c>
      <c r="O7163" s="7"/>
    </row>
    <row r="7164" spans="13:15" x14ac:dyDescent="0.25">
      <c r="M7164" s="5">
        <v>43687</v>
      </c>
      <c r="N7164" s="6">
        <v>105.2</v>
      </c>
      <c r="O7164" s="7"/>
    </row>
    <row r="7165" spans="13:15" x14ac:dyDescent="0.25">
      <c r="M7165" s="5">
        <v>43688</v>
      </c>
      <c r="N7165" s="6">
        <v>104.2</v>
      </c>
      <c r="O7165" s="7"/>
    </row>
    <row r="7166" spans="13:15" x14ac:dyDescent="0.25">
      <c r="M7166" s="5">
        <v>43689</v>
      </c>
      <c r="N7166" s="6">
        <v>106.6</v>
      </c>
      <c r="O7166" s="7"/>
    </row>
    <row r="7167" spans="13:15" x14ac:dyDescent="0.25">
      <c r="M7167" s="5">
        <v>43690</v>
      </c>
      <c r="N7167" s="6">
        <v>106.9</v>
      </c>
      <c r="O7167" s="7"/>
    </row>
    <row r="7168" spans="13:15" x14ac:dyDescent="0.25">
      <c r="M7168" s="5">
        <v>43691</v>
      </c>
      <c r="N7168" s="6">
        <v>109.4</v>
      </c>
      <c r="O7168" s="7"/>
    </row>
    <row r="7169" spans="13:15" x14ac:dyDescent="0.25">
      <c r="M7169" s="5">
        <v>43692</v>
      </c>
      <c r="N7169" s="6">
        <v>110.1</v>
      </c>
      <c r="O7169" s="7"/>
    </row>
    <row r="7170" spans="13:15" x14ac:dyDescent="0.25">
      <c r="M7170" s="5">
        <v>43693</v>
      </c>
      <c r="N7170" s="6">
        <v>108.7</v>
      </c>
      <c r="O7170" s="7"/>
    </row>
    <row r="7171" spans="13:15" x14ac:dyDescent="0.25">
      <c r="M7171" s="5">
        <v>43694</v>
      </c>
      <c r="N7171" s="6">
        <v>108.6</v>
      </c>
      <c r="O7171" s="7"/>
    </row>
    <row r="7172" spans="13:15" x14ac:dyDescent="0.25">
      <c r="M7172" s="5">
        <v>43695</v>
      </c>
      <c r="N7172" s="6">
        <v>109.9</v>
      </c>
      <c r="O7172" s="7"/>
    </row>
    <row r="7173" spans="13:15" x14ac:dyDescent="0.25">
      <c r="M7173" s="5">
        <v>43696</v>
      </c>
      <c r="N7173" s="6">
        <v>111.3</v>
      </c>
      <c r="O7173" s="7"/>
    </row>
    <row r="7174" spans="13:15" x14ac:dyDescent="0.25">
      <c r="M7174" s="5">
        <v>43697</v>
      </c>
      <c r="N7174" s="6">
        <v>111.8</v>
      </c>
      <c r="O7174" s="7"/>
    </row>
    <row r="7175" spans="13:15" x14ac:dyDescent="0.25">
      <c r="M7175" s="5">
        <v>43698</v>
      </c>
      <c r="N7175" s="6">
        <v>109.2</v>
      </c>
      <c r="O7175" s="7"/>
    </row>
    <row r="7176" spans="13:15" x14ac:dyDescent="0.25">
      <c r="M7176" s="5">
        <v>43699</v>
      </c>
      <c r="N7176" s="6">
        <v>109.5</v>
      </c>
      <c r="O7176" s="7"/>
    </row>
    <row r="7177" spans="13:15" x14ac:dyDescent="0.25">
      <c r="M7177" s="5">
        <v>43700</v>
      </c>
      <c r="N7177" s="6">
        <v>109.4</v>
      </c>
      <c r="O7177" s="7"/>
    </row>
    <row r="7178" spans="13:15" x14ac:dyDescent="0.25">
      <c r="M7178" s="5">
        <v>43701</v>
      </c>
      <c r="N7178" s="6">
        <v>109.1</v>
      </c>
      <c r="O7178" s="7"/>
    </row>
    <row r="7179" spans="13:15" x14ac:dyDescent="0.25">
      <c r="M7179" s="5">
        <v>43702</v>
      </c>
      <c r="N7179" s="6">
        <v>107.3</v>
      </c>
      <c r="O7179" s="7"/>
    </row>
    <row r="7180" spans="13:15" x14ac:dyDescent="0.25">
      <c r="M7180" s="5">
        <v>43703</v>
      </c>
      <c r="N7180" s="6">
        <v>109.2</v>
      </c>
      <c r="O7180" s="7"/>
    </row>
    <row r="7181" spans="13:15" x14ac:dyDescent="0.25">
      <c r="M7181" s="5">
        <v>43704</v>
      </c>
      <c r="N7181" s="6">
        <v>114.1</v>
      </c>
      <c r="O7181" s="7"/>
    </row>
    <row r="7182" spans="13:15" x14ac:dyDescent="0.25">
      <c r="M7182" s="5">
        <v>43705</v>
      </c>
      <c r="N7182" s="6">
        <v>112.3</v>
      </c>
      <c r="O7182" s="7"/>
    </row>
    <row r="7183" spans="13:15" x14ac:dyDescent="0.25">
      <c r="M7183" s="5">
        <v>43706</v>
      </c>
      <c r="N7183" s="6">
        <v>109.8</v>
      </c>
      <c r="O7183" s="7"/>
    </row>
    <row r="7184" spans="13:15" x14ac:dyDescent="0.25">
      <c r="M7184" s="5">
        <v>43707</v>
      </c>
      <c r="N7184" s="6">
        <v>108.3</v>
      </c>
      <c r="O7184" s="7"/>
    </row>
    <row r="7185" spans="13:15" x14ac:dyDescent="0.25">
      <c r="M7185" s="5">
        <v>43708</v>
      </c>
      <c r="N7185" s="6">
        <v>106</v>
      </c>
      <c r="O7185" s="7"/>
    </row>
    <row r="7186" spans="13:15" x14ac:dyDescent="0.25">
      <c r="M7186" s="5">
        <v>43709</v>
      </c>
      <c r="N7186" s="6">
        <v>103.4</v>
      </c>
      <c r="O7186" s="7"/>
    </row>
    <row r="7187" spans="13:15" x14ac:dyDescent="0.25">
      <c r="M7187" s="5">
        <v>43710</v>
      </c>
      <c r="N7187" s="6">
        <v>103.7</v>
      </c>
      <c r="O7187" s="7"/>
    </row>
    <row r="7188" spans="13:15" x14ac:dyDescent="0.25">
      <c r="M7188" s="5">
        <v>43711</v>
      </c>
      <c r="N7188" s="6">
        <v>102.6</v>
      </c>
      <c r="O7188" s="7"/>
    </row>
    <row r="7189" spans="13:15" x14ac:dyDescent="0.25">
      <c r="M7189" s="5">
        <v>43712</v>
      </c>
      <c r="N7189" s="6">
        <v>102.2</v>
      </c>
      <c r="O7189" s="7"/>
    </row>
    <row r="7190" spans="13:15" x14ac:dyDescent="0.25">
      <c r="M7190" s="5">
        <v>43713</v>
      </c>
      <c r="N7190" s="6">
        <v>95.8</v>
      </c>
      <c r="O7190" s="7"/>
    </row>
    <row r="7191" spans="13:15" x14ac:dyDescent="0.25">
      <c r="M7191" s="5">
        <v>43714</v>
      </c>
      <c r="N7191" s="6">
        <v>95</v>
      </c>
      <c r="O7191" s="7"/>
    </row>
    <row r="7192" spans="13:15" x14ac:dyDescent="0.25">
      <c r="M7192" s="5">
        <v>43715</v>
      </c>
      <c r="N7192" s="6">
        <v>90.8</v>
      </c>
      <c r="O7192" s="7"/>
    </row>
    <row r="7193" spans="13:15" x14ac:dyDescent="0.25">
      <c r="M7193" s="5">
        <v>43716</v>
      </c>
      <c r="N7193" s="6">
        <v>89.5</v>
      </c>
      <c r="O7193" s="7"/>
    </row>
    <row r="7194" spans="13:15" x14ac:dyDescent="0.25">
      <c r="M7194" s="5">
        <v>43717</v>
      </c>
      <c r="N7194" s="6">
        <v>88.9</v>
      </c>
      <c r="O7194" s="7"/>
    </row>
    <row r="7195" spans="13:15" x14ac:dyDescent="0.25">
      <c r="M7195" s="5">
        <v>43718</v>
      </c>
      <c r="N7195" s="6">
        <v>89.8</v>
      </c>
      <c r="O7195" s="7"/>
    </row>
    <row r="7196" spans="13:15" x14ac:dyDescent="0.25">
      <c r="M7196" s="5">
        <v>43719</v>
      </c>
      <c r="N7196" s="6">
        <v>88.1</v>
      </c>
      <c r="O7196" s="7"/>
    </row>
    <row r="7197" spans="13:15" x14ac:dyDescent="0.25">
      <c r="M7197" s="5">
        <v>43720</v>
      </c>
      <c r="N7197" s="6">
        <v>89.4</v>
      </c>
      <c r="O7197" s="7"/>
    </row>
    <row r="7198" spans="13:15" x14ac:dyDescent="0.25">
      <c r="M7198" s="5">
        <v>43721</v>
      </c>
      <c r="N7198" s="6">
        <v>88.2</v>
      </c>
      <c r="O7198" s="7"/>
    </row>
    <row r="7199" spans="13:15" x14ac:dyDescent="0.25">
      <c r="M7199" s="5">
        <v>43722</v>
      </c>
      <c r="N7199" s="6">
        <v>86.5</v>
      </c>
      <c r="O7199" s="7"/>
    </row>
    <row r="7200" spans="13:15" x14ac:dyDescent="0.25">
      <c r="M7200" s="5">
        <v>43723</v>
      </c>
      <c r="N7200" s="6">
        <v>85.5</v>
      </c>
      <c r="O7200" s="7"/>
    </row>
    <row r="7201" spans="13:15" x14ac:dyDescent="0.25">
      <c r="M7201" s="5">
        <v>43724</v>
      </c>
      <c r="N7201" s="6">
        <v>88.1</v>
      </c>
      <c r="O7201" s="7"/>
    </row>
    <row r="7202" spans="13:15" x14ac:dyDescent="0.25">
      <c r="M7202" s="5">
        <v>43725</v>
      </c>
      <c r="N7202" s="6">
        <v>93.6</v>
      </c>
      <c r="O7202" s="7"/>
    </row>
    <row r="7203" spans="13:15" x14ac:dyDescent="0.25">
      <c r="M7203" s="5">
        <v>43726</v>
      </c>
      <c r="N7203" s="6">
        <v>93.2</v>
      </c>
      <c r="O7203" s="7"/>
    </row>
    <row r="7204" spans="13:15" x14ac:dyDescent="0.25">
      <c r="M7204" s="5">
        <v>43727</v>
      </c>
      <c r="N7204" s="6">
        <v>95.9</v>
      </c>
      <c r="O7204" s="7"/>
    </row>
    <row r="7205" spans="13:15" x14ac:dyDescent="0.25">
      <c r="M7205" s="5">
        <v>43728</v>
      </c>
      <c r="N7205" s="6">
        <v>96.3</v>
      </c>
      <c r="O7205" s="7"/>
    </row>
    <row r="7206" spans="13:15" x14ac:dyDescent="0.25">
      <c r="M7206" s="5">
        <v>43729</v>
      </c>
      <c r="N7206" s="6">
        <v>94.1</v>
      </c>
      <c r="O7206" s="7"/>
    </row>
    <row r="7207" spans="13:15" x14ac:dyDescent="0.25">
      <c r="M7207" s="5">
        <v>43730</v>
      </c>
      <c r="N7207" s="6">
        <v>94.4</v>
      </c>
      <c r="O7207" s="7"/>
    </row>
    <row r="7208" spans="13:15" x14ac:dyDescent="0.25">
      <c r="M7208" s="5">
        <v>43731</v>
      </c>
      <c r="N7208" s="6">
        <v>94</v>
      </c>
      <c r="O7208" s="7"/>
    </row>
    <row r="7209" spans="13:15" x14ac:dyDescent="0.25">
      <c r="M7209" s="5">
        <v>43732</v>
      </c>
      <c r="N7209" s="6">
        <v>94.7</v>
      </c>
      <c r="O7209" s="7"/>
    </row>
    <row r="7210" spans="13:15" x14ac:dyDescent="0.25">
      <c r="M7210" s="5">
        <v>43733</v>
      </c>
      <c r="N7210" s="6">
        <v>94.8</v>
      </c>
      <c r="O7210" s="7"/>
    </row>
    <row r="7211" spans="13:15" x14ac:dyDescent="0.25">
      <c r="M7211" s="5">
        <v>43734</v>
      </c>
      <c r="N7211" s="6">
        <v>91.2</v>
      </c>
      <c r="O7211" s="7"/>
    </row>
    <row r="7212" spans="13:15" x14ac:dyDescent="0.25">
      <c r="M7212" s="5">
        <v>43735</v>
      </c>
      <c r="N7212" s="6">
        <v>91.3</v>
      </c>
      <c r="O7212" s="7"/>
    </row>
    <row r="7213" spans="13:15" x14ac:dyDescent="0.25">
      <c r="M7213" s="5">
        <v>43736</v>
      </c>
      <c r="N7213" s="6">
        <v>90.1</v>
      </c>
      <c r="O7213" s="7"/>
    </row>
    <row r="7214" spans="13:15" x14ac:dyDescent="0.25">
      <c r="M7214" s="5">
        <v>43737</v>
      </c>
      <c r="N7214" s="6">
        <v>90.6</v>
      </c>
      <c r="O7214" s="7"/>
    </row>
    <row r="7215" spans="13:15" x14ac:dyDescent="0.25">
      <c r="M7215" s="5">
        <v>43738</v>
      </c>
      <c r="N7215" s="6">
        <v>92.6</v>
      </c>
      <c r="O7215" s="7"/>
    </row>
    <row r="7216" spans="13:15" x14ac:dyDescent="0.25">
      <c r="M7216" s="5">
        <v>43739</v>
      </c>
      <c r="N7216" s="6">
        <v>94.4</v>
      </c>
      <c r="O7216" s="7"/>
    </row>
    <row r="7217" spans="13:15" x14ac:dyDescent="0.25">
      <c r="M7217" s="5">
        <v>43740</v>
      </c>
      <c r="N7217" s="6">
        <v>92.7</v>
      </c>
      <c r="O7217" s="7"/>
    </row>
    <row r="7218" spans="13:15" x14ac:dyDescent="0.25">
      <c r="M7218" s="5">
        <v>43741</v>
      </c>
      <c r="N7218" s="6">
        <v>91.5</v>
      </c>
      <c r="O7218" s="7"/>
    </row>
    <row r="7219" spans="13:15" x14ac:dyDescent="0.25">
      <c r="M7219" s="5">
        <v>43742</v>
      </c>
      <c r="N7219" s="6">
        <v>92.2</v>
      </c>
      <c r="O7219" s="7"/>
    </row>
    <row r="7220" spans="13:15" x14ac:dyDescent="0.25">
      <c r="M7220" s="5">
        <v>43743</v>
      </c>
      <c r="N7220" s="6">
        <v>91.3</v>
      </c>
      <c r="O7220" s="7"/>
    </row>
    <row r="7221" spans="13:15" x14ac:dyDescent="0.25">
      <c r="M7221" s="5">
        <v>43744</v>
      </c>
      <c r="N7221" s="6">
        <v>89.9</v>
      </c>
      <c r="O7221" s="7"/>
    </row>
    <row r="7222" spans="13:15" x14ac:dyDescent="0.25">
      <c r="M7222" s="5">
        <v>43745</v>
      </c>
      <c r="N7222" s="6">
        <v>91</v>
      </c>
      <c r="O7222" s="7"/>
    </row>
    <row r="7223" spans="13:15" x14ac:dyDescent="0.25">
      <c r="M7223" s="5">
        <v>43746</v>
      </c>
      <c r="N7223" s="6">
        <v>92.8</v>
      </c>
      <c r="O7223" s="7"/>
    </row>
    <row r="7224" spans="13:15" x14ac:dyDescent="0.25">
      <c r="M7224" s="5">
        <v>43747</v>
      </c>
      <c r="N7224" s="6">
        <v>93.1</v>
      </c>
      <c r="O7224" s="7"/>
    </row>
    <row r="7225" spans="13:15" x14ac:dyDescent="0.25">
      <c r="M7225" s="5">
        <v>43748</v>
      </c>
      <c r="N7225" s="6">
        <v>95.1</v>
      </c>
      <c r="O7225" s="7"/>
    </row>
    <row r="7226" spans="13:15" x14ac:dyDescent="0.25">
      <c r="M7226" s="5">
        <v>43749</v>
      </c>
      <c r="N7226" s="6">
        <v>98.7</v>
      </c>
      <c r="O7226" s="7"/>
    </row>
    <row r="7227" spans="13:15" x14ac:dyDescent="0.25">
      <c r="M7227" s="5">
        <v>43750</v>
      </c>
      <c r="N7227" s="6">
        <v>99.5</v>
      </c>
      <c r="O7227" s="7"/>
    </row>
    <row r="7228" spans="13:15" x14ac:dyDescent="0.25">
      <c r="M7228" s="5">
        <v>43751</v>
      </c>
      <c r="N7228" s="6">
        <v>100.3</v>
      </c>
      <c r="O7228" s="7"/>
    </row>
    <row r="7229" spans="13:15" x14ac:dyDescent="0.25">
      <c r="M7229" s="5">
        <v>43752</v>
      </c>
      <c r="N7229" s="6">
        <v>102.7</v>
      </c>
      <c r="O7229" s="7"/>
    </row>
    <row r="7230" spans="13:15" x14ac:dyDescent="0.25">
      <c r="M7230" s="5">
        <v>43753</v>
      </c>
      <c r="N7230" s="6">
        <v>103.8</v>
      </c>
      <c r="O7230" s="7"/>
    </row>
    <row r="7231" spans="13:15" x14ac:dyDescent="0.25">
      <c r="M7231" s="5">
        <v>43754</v>
      </c>
      <c r="N7231" s="6">
        <v>104.3</v>
      </c>
      <c r="O7231" s="7"/>
    </row>
    <row r="7232" spans="13:15" x14ac:dyDescent="0.25">
      <c r="M7232" s="5">
        <v>43755</v>
      </c>
      <c r="N7232" s="6">
        <v>99.7</v>
      </c>
      <c r="O7232" s="7"/>
    </row>
    <row r="7233" spans="13:15" x14ac:dyDescent="0.25">
      <c r="M7233" s="5">
        <v>43756</v>
      </c>
      <c r="N7233" s="6">
        <v>99.4</v>
      </c>
      <c r="O7233" s="7"/>
    </row>
    <row r="7234" spans="13:15" x14ac:dyDescent="0.25">
      <c r="M7234" s="5">
        <v>43757</v>
      </c>
      <c r="N7234" s="6">
        <v>97.9</v>
      </c>
      <c r="O7234" s="7"/>
    </row>
    <row r="7235" spans="13:15" x14ac:dyDescent="0.25">
      <c r="M7235" s="5">
        <v>43758</v>
      </c>
      <c r="N7235" s="6">
        <v>94.9</v>
      </c>
      <c r="O7235" s="7"/>
    </row>
    <row r="7236" spans="13:15" x14ac:dyDescent="0.25">
      <c r="M7236" s="5">
        <v>43759</v>
      </c>
      <c r="N7236" s="6">
        <v>95.3</v>
      </c>
      <c r="O7236" s="7"/>
    </row>
    <row r="7237" spans="13:15" x14ac:dyDescent="0.25">
      <c r="M7237" s="5">
        <v>43760</v>
      </c>
      <c r="N7237" s="6">
        <v>93.5</v>
      </c>
      <c r="O7237" s="7"/>
    </row>
    <row r="7238" spans="13:15" x14ac:dyDescent="0.25">
      <c r="M7238" s="5">
        <v>43761</v>
      </c>
      <c r="N7238" s="6">
        <v>95</v>
      </c>
      <c r="O7238" s="7"/>
    </row>
    <row r="7239" spans="13:15" x14ac:dyDescent="0.25">
      <c r="M7239" s="5">
        <v>43762</v>
      </c>
      <c r="N7239" s="6">
        <v>95.4</v>
      </c>
      <c r="O7239" s="7"/>
    </row>
    <row r="7240" spans="13:15" x14ac:dyDescent="0.25">
      <c r="M7240" s="5">
        <v>43763</v>
      </c>
      <c r="N7240" s="6">
        <v>96</v>
      </c>
      <c r="O7240" s="7"/>
    </row>
    <row r="7241" spans="13:15" x14ac:dyDescent="0.25">
      <c r="M7241" s="5">
        <v>43764</v>
      </c>
      <c r="N7241" s="6">
        <v>94.6</v>
      </c>
      <c r="O7241" s="7"/>
    </row>
    <row r="7242" spans="13:15" x14ac:dyDescent="0.25">
      <c r="M7242" s="5">
        <v>43765</v>
      </c>
      <c r="N7242" s="6">
        <v>91.9</v>
      </c>
      <c r="O7242" s="7"/>
    </row>
    <row r="7243" spans="13:15" x14ac:dyDescent="0.25">
      <c r="M7243" s="5">
        <v>43766</v>
      </c>
      <c r="N7243" s="6">
        <v>93.9</v>
      </c>
      <c r="O7243" s="7"/>
    </row>
    <row r="7244" spans="13:15" x14ac:dyDescent="0.25">
      <c r="M7244" s="5">
        <v>43767</v>
      </c>
      <c r="N7244" s="6">
        <v>95</v>
      </c>
      <c r="O7244" s="7"/>
    </row>
    <row r="7245" spans="13:15" x14ac:dyDescent="0.25">
      <c r="M7245" s="5">
        <v>43768</v>
      </c>
      <c r="N7245" s="6">
        <v>95.6</v>
      </c>
      <c r="O7245" s="7"/>
    </row>
    <row r="7246" spans="13:15" x14ac:dyDescent="0.25">
      <c r="M7246" s="5">
        <v>43769</v>
      </c>
      <c r="N7246" s="6">
        <v>95.4</v>
      </c>
      <c r="O7246" s="7"/>
    </row>
    <row r="7247" spans="13:15" x14ac:dyDescent="0.25">
      <c r="M7247" s="5">
        <v>43770</v>
      </c>
      <c r="N7247" s="6">
        <v>96.4</v>
      </c>
      <c r="O7247" s="7"/>
    </row>
    <row r="7248" spans="13:15" x14ac:dyDescent="0.25">
      <c r="M7248" s="5">
        <v>43771</v>
      </c>
      <c r="N7248" s="6">
        <v>96.9</v>
      </c>
      <c r="O7248" s="7"/>
    </row>
    <row r="7249" spans="13:15" x14ac:dyDescent="0.25">
      <c r="M7249" s="5">
        <v>43772</v>
      </c>
      <c r="N7249" s="6">
        <v>95</v>
      </c>
      <c r="O7249" s="7"/>
    </row>
    <row r="7250" spans="13:15" x14ac:dyDescent="0.25">
      <c r="M7250" s="5">
        <v>43773</v>
      </c>
      <c r="N7250" s="6">
        <v>95.2</v>
      </c>
      <c r="O7250" s="7"/>
    </row>
    <row r="7251" spans="13:15" x14ac:dyDescent="0.25">
      <c r="M7251" s="5">
        <v>43774</v>
      </c>
      <c r="N7251" s="6">
        <v>96.5</v>
      </c>
      <c r="O7251" s="7"/>
    </row>
    <row r="7252" spans="13:15" x14ac:dyDescent="0.25">
      <c r="M7252" s="5">
        <v>43775</v>
      </c>
      <c r="N7252" s="6">
        <v>97.6</v>
      </c>
      <c r="O7252" s="7"/>
    </row>
    <row r="7253" spans="13:15" x14ac:dyDescent="0.25">
      <c r="M7253" s="5">
        <v>43776</v>
      </c>
      <c r="N7253" s="6">
        <v>95.7</v>
      </c>
      <c r="O7253" s="7"/>
    </row>
    <row r="7254" spans="13:15" x14ac:dyDescent="0.25">
      <c r="M7254" s="5">
        <v>43777</v>
      </c>
      <c r="N7254" s="6">
        <v>96.3</v>
      </c>
      <c r="O7254" s="7"/>
    </row>
    <row r="7255" spans="13:15" x14ac:dyDescent="0.25">
      <c r="M7255" s="5">
        <v>43778</v>
      </c>
      <c r="N7255" s="6">
        <v>91.7</v>
      </c>
      <c r="O7255" s="7"/>
    </row>
    <row r="7256" spans="13:15" x14ac:dyDescent="0.25">
      <c r="M7256" s="5">
        <v>43779</v>
      </c>
      <c r="N7256" s="6">
        <v>86.7</v>
      </c>
      <c r="O7256" s="7"/>
    </row>
    <row r="7257" spans="13:15" x14ac:dyDescent="0.25">
      <c r="M7257" s="5">
        <v>43780</v>
      </c>
      <c r="N7257" s="6">
        <v>86.3</v>
      </c>
      <c r="O7257" s="7"/>
    </row>
    <row r="7258" spans="13:15" x14ac:dyDescent="0.25">
      <c r="M7258" s="5">
        <v>43781</v>
      </c>
      <c r="N7258" s="6">
        <v>85.3</v>
      </c>
      <c r="O7258" s="7"/>
    </row>
    <row r="7259" spans="13:15" x14ac:dyDescent="0.25">
      <c r="M7259" s="5">
        <v>43782</v>
      </c>
      <c r="N7259" s="6">
        <v>86.7</v>
      </c>
      <c r="O7259" s="7"/>
    </row>
    <row r="7260" spans="13:15" x14ac:dyDescent="0.25">
      <c r="M7260" s="5">
        <v>43783</v>
      </c>
      <c r="N7260" s="6">
        <v>85.9</v>
      </c>
      <c r="O7260" s="7"/>
    </row>
    <row r="7261" spans="13:15" x14ac:dyDescent="0.25">
      <c r="M7261" s="5">
        <v>43784</v>
      </c>
      <c r="N7261" s="6">
        <v>82</v>
      </c>
      <c r="O7261" s="7"/>
    </row>
    <row r="7262" spans="13:15" x14ac:dyDescent="0.25">
      <c r="M7262" s="5">
        <v>43785</v>
      </c>
      <c r="N7262" s="6">
        <v>80.400000000000006</v>
      </c>
      <c r="O7262" s="7"/>
    </row>
    <row r="7263" spans="13:15" x14ac:dyDescent="0.25">
      <c r="M7263" s="5">
        <v>43786</v>
      </c>
      <c r="N7263" s="6">
        <v>79.400000000000006</v>
      </c>
      <c r="O7263" s="7"/>
    </row>
    <row r="7264" spans="13:15" x14ac:dyDescent="0.25">
      <c r="M7264" s="5">
        <v>43787</v>
      </c>
      <c r="N7264" s="6">
        <v>79.2</v>
      </c>
      <c r="O7264" s="7"/>
    </row>
    <row r="7265" spans="13:15" x14ac:dyDescent="0.25">
      <c r="M7265" s="5">
        <v>43788</v>
      </c>
      <c r="N7265" s="6">
        <v>80</v>
      </c>
      <c r="O7265" s="7"/>
    </row>
    <row r="7266" spans="13:15" x14ac:dyDescent="0.25">
      <c r="M7266" s="5">
        <v>43789</v>
      </c>
      <c r="N7266" s="6">
        <v>80.3</v>
      </c>
      <c r="O7266" s="7"/>
    </row>
    <row r="7267" spans="13:15" x14ac:dyDescent="0.25">
      <c r="M7267" s="5">
        <v>43790</v>
      </c>
      <c r="N7267" s="6">
        <v>80.599999999999994</v>
      </c>
      <c r="O7267" s="7"/>
    </row>
    <row r="7268" spans="13:15" x14ac:dyDescent="0.25">
      <c r="M7268" s="5">
        <v>43791</v>
      </c>
      <c r="N7268" s="6">
        <v>79.5</v>
      </c>
      <c r="O7268" s="7"/>
    </row>
    <row r="7269" spans="13:15" x14ac:dyDescent="0.25">
      <c r="M7269" s="5">
        <v>43792</v>
      </c>
      <c r="N7269" s="6">
        <v>76.900000000000006</v>
      </c>
      <c r="O7269" s="7"/>
    </row>
    <row r="7270" spans="13:15" x14ac:dyDescent="0.25">
      <c r="M7270" s="5">
        <v>43793</v>
      </c>
      <c r="N7270" s="6">
        <v>73.900000000000006</v>
      </c>
      <c r="O7270" s="7"/>
    </row>
    <row r="7271" spans="13:15" x14ac:dyDescent="0.25">
      <c r="M7271" s="5">
        <v>43794</v>
      </c>
      <c r="N7271" s="6">
        <v>74.2</v>
      </c>
      <c r="O7271" s="7"/>
    </row>
    <row r="7272" spans="13:15" x14ac:dyDescent="0.25">
      <c r="M7272" s="5">
        <v>43795</v>
      </c>
      <c r="N7272" s="6">
        <v>76.3</v>
      </c>
      <c r="O7272" s="7"/>
    </row>
    <row r="7273" spans="13:15" x14ac:dyDescent="0.25">
      <c r="M7273" s="5">
        <v>43796</v>
      </c>
      <c r="N7273" s="6">
        <v>76.099999999999994</v>
      </c>
      <c r="O7273" s="7"/>
    </row>
    <row r="7274" spans="13:15" x14ac:dyDescent="0.25">
      <c r="M7274" s="5">
        <v>43797</v>
      </c>
      <c r="N7274" s="6">
        <v>74.2</v>
      </c>
      <c r="O7274" s="7"/>
    </row>
    <row r="7275" spans="13:15" x14ac:dyDescent="0.25">
      <c r="M7275" s="5">
        <v>43798</v>
      </c>
      <c r="N7275" s="6">
        <v>74.099999999999994</v>
      </c>
      <c r="O7275" s="7"/>
    </row>
    <row r="7276" spans="13:15" x14ac:dyDescent="0.25">
      <c r="M7276" s="5">
        <v>43799</v>
      </c>
      <c r="N7276" s="6">
        <v>73.7</v>
      </c>
      <c r="O7276" s="7"/>
    </row>
    <row r="7277" spans="13:15" x14ac:dyDescent="0.25">
      <c r="M7277" s="5">
        <v>43800</v>
      </c>
      <c r="N7277" s="6">
        <v>72.3</v>
      </c>
      <c r="O7277" s="7"/>
    </row>
    <row r="7278" spans="13:15" x14ac:dyDescent="0.25">
      <c r="M7278" s="5">
        <v>43801</v>
      </c>
      <c r="N7278" s="6">
        <v>72.900000000000006</v>
      </c>
      <c r="O7278" s="7"/>
    </row>
    <row r="7279" spans="13:15" x14ac:dyDescent="0.25">
      <c r="M7279" s="5">
        <v>43802</v>
      </c>
      <c r="N7279" s="6">
        <v>74</v>
      </c>
      <c r="O7279" s="7"/>
    </row>
    <row r="7280" spans="13:15" x14ac:dyDescent="0.25">
      <c r="M7280" s="5">
        <v>43803</v>
      </c>
      <c r="N7280" s="6">
        <v>73.599999999999994</v>
      </c>
      <c r="O7280" s="7"/>
    </row>
    <row r="7281" spans="13:15" x14ac:dyDescent="0.25">
      <c r="M7281" s="5">
        <v>43804</v>
      </c>
      <c r="N7281" s="6">
        <v>74.400000000000006</v>
      </c>
      <c r="O7281" s="7"/>
    </row>
    <row r="7282" spans="13:15" x14ac:dyDescent="0.25">
      <c r="M7282" s="5">
        <v>43805</v>
      </c>
      <c r="N7282" s="6">
        <v>74.5</v>
      </c>
      <c r="O7282" s="7"/>
    </row>
    <row r="7283" spans="13:15" x14ac:dyDescent="0.25">
      <c r="M7283" s="5">
        <v>43806</v>
      </c>
      <c r="N7283" s="6">
        <v>72.8</v>
      </c>
      <c r="O7283" s="7"/>
    </row>
    <row r="7284" spans="13:15" x14ac:dyDescent="0.25">
      <c r="M7284" s="5">
        <v>43807</v>
      </c>
      <c r="N7284" s="6">
        <v>70.7</v>
      </c>
      <c r="O7284" s="7"/>
    </row>
    <row r="7285" spans="13:15" x14ac:dyDescent="0.25">
      <c r="M7285" s="5">
        <v>43808</v>
      </c>
      <c r="N7285" s="6">
        <v>72.599999999999994</v>
      </c>
      <c r="O7285" s="7"/>
    </row>
    <row r="7286" spans="13:15" x14ac:dyDescent="0.25">
      <c r="M7286" s="5">
        <v>43809</v>
      </c>
      <c r="N7286" s="6">
        <v>73.3</v>
      </c>
      <c r="O7286" s="7"/>
    </row>
    <row r="7287" spans="13:15" x14ac:dyDescent="0.25">
      <c r="M7287" s="5">
        <v>43810</v>
      </c>
      <c r="N7287" s="6">
        <v>73.5</v>
      </c>
      <c r="O7287" s="7"/>
    </row>
    <row r="7288" spans="13:15" x14ac:dyDescent="0.25">
      <c r="M7288" s="5">
        <v>43811</v>
      </c>
      <c r="N7288" s="6">
        <v>74.599999999999994</v>
      </c>
      <c r="O7288" s="7"/>
    </row>
    <row r="7289" spans="13:15" x14ac:dyDescent="0.25">
      <c r="M7289" s="5">
        <v>43812</v>
      </c>
      <c r="N7289" s="6">
        <v>72.599999999999994</v>
      </c>
      <c r="O7289" s="7"/>
    </row>
    <row r="7290" spans="13:15" x14ac:dyDescent="0.25">
      <c r="M7290" s="5">
        <v>43813</v>
      </c>
      <c r="N7290" s="6">
        <v>71.400000000000006</v>
      </c>
      <c r="O7290" s="7"/>
    </row>
    <row r="7291" spans="13:15" x14ac:dyDescent="0.25">
      <c r="M7291" s="5">
        <v>43814</v>
      </c>
      <c r="N7291" s="6">
        <v>70.5</v>
      </c>
      <c r="O7291" s="7"/>
    </row>
    <row r="7292" spans="13:15" x14ac:dyDescent="0.25">
      <c r="M7292" s="5">
        <v>43815</v>
      </c>
      <c r="N7292" s="6">
        <v>71.3</v>
      </c>
      <c r="O7292" s="7"/>
    </row>
    <row r="7293" spans="13:15" x14ac:dyDescent="0.25">
      <c r="M7293" s="5">
        <v>43816</v>
      </c>
      <c r="N7293" s="6">
        <v>71.599999999999994</v>
      </c>
      <c r="O7293" s="7"/>
    </row>
    <row r="7294" spans="13:15" x14ac:dyDescent="0.25">
      <c r="M7294" s="5">
        <v>43817</v>
      </c>
      <c r="N7294" s="6">
        <v>71.900000000000006</v>
      </c>
      <c r="O7294" s="7"/>
    </row>
    <row r="7295" spans="13:15" x14ac:dyDescent="0.25">
      <c r="M7295" s="5">
        <v>43818</v>
      </c>
      <c r="N7295" s="6">
        <v>72.2</v>
      </c>
      <c r="O7295" s="7"/>
    </row>
    <row r="7296" spans="13:15" x14ac:dyDescent="0.25">
      <c r="M7296" s="5">
        <v>43819</v>
      </c>
      <c r="N7296" s="6">
        <v>70.5</v>
      </c>
      <c r="O7296" s="7"/>
    </row>
    <row r="7297" spans="13:15" x14ac:dyDescent="0.25">
      <c r="M7297" s="5">
        <v>43820</v>
      </c>
      <c r="N7297" s="6">
        <v>70.099999999999994</v>
      </c>
      <c r="O7297" s="7"/>
    </row>
    <row r="7298" spans="13:15" x14ac:dyDescent="0.25">
      <c r="M7298" s="5">
        <v>43821</v>
      </c>
      <c r="N7298" s="6">
        <v>68.8</v>
      </c>
      <c r="O7298" s="7"/>
    </row>
    <row r="7299" spans="13:15" x14ac:dyDescent="0.25">
      <c r="M7299" s="5">
        <v>43822</v>
      </c>
      <c r="N7299" s="6">
        <v>68.7</v>
      </c>
      <c r="O7299" s="7"/>
    </row>
    <row r="7300" spans="13:15" x14ac:dyDescent="0.25">
      <c r="M7300" s="5">
        <v>43823</v>
      </c>
      <c r="N7300" s="6">
        <v>68.900000000000006</v>
      </c>
      <c r="O7300" s="7"/>
    </row>
    <row r="7301" spans="13:15" x14ac:dyDescent="0.25">
      <c r="M7301" s="5">
        <v>43824</v>
      </c>
      <c r="N7301" s="6">
        <v>69.2</v>
      </c>
      <c r="O7301" s="7"/>
    </row>
    <row r="7302" spans="13:15" x14ac:dyDescent="0.25">
      <c r="M7302" s="5">
        <v>43825</v>
      </c>
      <c r="N7302" s="6">
        <v>68.400000000000006</v>
      </c>
      <c r="O7302" s="7"/>
    </row>
    <row r="7303" spans="13:15" x14ac:dyDescent="0.25">
      <c r="M7303" s="5">
        <v>43826</v>
      </c>
      <c r="N7303" s="6">
        <v>69</v>
      </c>
      <c r="O7303" s="7"/>
    </row>
    <row r="7304" spans="13:15" x14ac:dyDescent="0.25">
      <c r="M7304" s="5">
        <v>43827</v>
      </c>
      <c r="N7304" s="6">
        <v>69.7</v>
      </c>
      <c r="O7304" s="7"/>
    </row>
    <row r="7305" spans="13:15" x14ac:dyDescent="0.25">
      <c r="M7305" s="5">
        <v>43828</v>
      </c>
      <c r="N7305" s="6">
        <v>67.3</v>
      </c>
      <c r="O7305" s="7"/>
    </row>
    <row r="7306" spans="13:15" x14ac:dyDescent="0.25">
      <c r="M7306" s="5">
        <v>43829</v>
      </c>
      <c r="N7306" s="6">
        <v>69.2</v>
      </c>
      <c r="O7306" s="7"/>
    </row>
    <row r="7307" spans="13:15" x14ac:dyDescent="0.25">
      <c r="M7307" s="5">
        <v>43830</v>
      </c>
      <c r="N7307" s="6">
        <v>72.7</v>
      </c>
      <c r="O7307" s="7"/>
    </row>
    <row r="7308" spans="13:15" x14ac:dyDescent="0.25">
      <c r="M7308" s="5">
        <v>43831</v>
      </c>
      <c r="N7308" s="6">
        <v>74</v>
      </c>
      <c r="O7308" s="7"/>
    </row>
    <row r="7309" spans="13:15" x14ac:dyDescent="0.25">
      <c r="M7309" s="5">
        <v>43832</v>
      </c>
      <c r="N7309" s="6">
        <v>76.5</v>
      </c>
      <c r="O7309" s="7"/>
    </row>
    <row r="7310" spans="13:15" x14ac:dyDescent="0.25">
      <c r="M7310" s="5">
        <v>43833</v>
      </c>
      <c r="N7310" s="6">
        <v>77.599999999999994</v>
      </c>
      <c r="O7310" s="7">
        <v>800</v>
      </c>
    </row>
    <row r="7311" spans="13:15" x14ac:dyDescent="0.25">
      <c r="M7311" s="5">
        <v>43834</v>
      </c>
      <c r="N7311" s="6">
        <v>81.900000000000006</v>
      </c>
      <c r="O7311" s="7">
        <v>800</v>
      </c>
    </row>
    <row r="7312" spans="13:15" x14ac:dyDescent="0.25">
      <c r="M7312" s="5">
        <v>43835</v>
      </c>
      <c r="N7312" s="6">
        <v>85.6</v>
      </c>
      <c r="O7312" s="7"/>
    </row>
    <row r="7313" spans="13:15" x14ac:dyDescent="0.25">
      <c r="M7313" s="5">
        <v>43836</v>
      </c>
      <c r="N7313" s="6">
        <v>93.6</v>
      </c>
      <c r="O7313" s="7"/>
    </row>
    <row r="7314" spans="13:15" x14ac:dyDescent="0.25">
      <c r="M7314" s="5">
        <v>43837</v>
      </c>
      <c r="N7314" s="6">
        <v>106.1</v>
      </c>
      <c r="O7314" s="7"/>
    </row>
    <row r="7315" spans="13:15" x14ac:dyDescent="0.25">
      <c r="M7315" s="5">
        <v>43838</v>
      </c>
      <c r="N7315" s="6">
        <v>109.3</v>
      </c>
      <c r="O7315" s="7"/>
    </row>
    <row r="7316" spans="13:15" x14ac:dyDescent="0.25">
      <c r="M7316" s="5">
        <v>43839</v>
      </c>
      <c r="N7316" s="6">
        <v>119.9</v>
      </c>
      <c r="O7316" s="7"/>
    </row>
    <row r="7317" spans="13:15" x14ac:dyDescent="0.25">
      <c r="M7317" s="5">
        <v>43840</v>
      </c>
      <c r="N7317" s="6">
        <v>122.3</v>
      </c>
      <c r="O7317" s="7"/>
    </row>
    <row r="7318" spans="13:15" x14ac:dyDescent="0.25">
      <c r="M7318" s="5">
        <v>43841</v>
      </c>
      <c r="N7318" s="6">
        <v>123</v>
      </c>
      <c r="O7318" s="7"/>
    </row>
    <row r="7319" spans="13:15" x14ac:dyDescent="0.25">
      <c r="M7319" s="5">
        <v>43842</v>
      </c>
      <c r="N7319" s="6">
        <v>125.6</v>
      </c>
      <c r="O7319" s="7"/>
    </row>
    <row r="7320" spans="13:15" x14ac:dyDescent="0.25">
      <c r="M7320" s="5">
        <v>43843</v>
      </c>
      <c r="N7320" s="6">
        <v>129</v>
      </c>
      <c r="O7320" s="7"/>
    </row>
    <row r="7321" spans="13:15" x14ac:dyDescent="0.25">
      <c r="M7321" s="5">
        <v>43844</v>
      </c>
      <c r="N7321" s="6">
        <v>131.80000000000001</v>
      </c>
      <c r="O7321" s="7"/>
    </row>
    <row r="7322" spans="13:15" x14ac:dyDescent="0.25">
      <c r="M7322" s="5">
        <v>43845</v>
      </c>
      <c r="N7322" s="6">
        <v>133.80000000000001</v>
      </c>
      <c r="O7322" s="7"/>
    </row>
    <row r="7323" spans="13:15" x14ac:dyDescent="0.25">
      <c r="M7323" s="5">
        <v>43846</v>
      </c>
      <c r="N7323" s="6">
        <v>135.9</v>
      </c>
      <c r="O7323" s="7"/>
    </row>
    <row r="7324" spans="13:15" x14ac:dyDescent="0.25">
      <c r="M7324" s="5">
        <v>43847</v>
      </c>
      <c r="N7324" s="6">
        <v>136.30000000000001</v>
      </c>
      <c r="O7324" s="7"/>
    </row>
    <row r="7325" spans="13:15" x14ac:dyDescent="0.25">
      <c r="M7325" s="5">
        <v>43848</v>
      </c>
      <c r="N7325" s="6">
        <v>135.19999999999999</v>
      </c>
      <c r="O7325" s="7"/>
    </row>
    <row r="7326" spans="13:15" x14ac:dyDescent="0.25">
      <c r="M7326" s="5">
        <v>43849</v>
      </c>
      <c r="N7326" s="6">
        <v>136.69999999999999</v>
      </c>
      <c r="O7326" s="7"/>
    </row>
    <row r="7327" spans="13:15" x14ac:dyDescent="0.25">
      <c r="M7327" s="5">
        <v>43850</v>
      </c>
      <c r="N7327" s="6">
        <v>138.9</v>
      </c>
      <c r="O7327" s="7"/>
    </row>
    <row r="7328" spans="13:15" x14ac:dyDescent="0.25">
      <c r="M7328" s="5">
        <v>43851</v>
      </c>
      <c r="N7328" s="6">
        <v>142.1</v>
      </c>
      <c r="O7328" s="7"/>
    </row>
    <row r="7329" spans="13:15" x14ac:dyDescent="0.25">
      <c r="M7329" s="5">
        <v>43852</v>
      </c>
      <c r="N7329" s="6">
        <v>143.5</v>
      </c>
      <c r="O7329" s="7"/>
    </row>
    <row r="7330" spans="13:15" x14ac:dyDescent="0.25">
      <c r="M7330" s="5">
        <v>43853</v>
      </c>
      <c r="N7330" s="6">
        <v>144.69999999999999</v>
      </c>
      <c r="O7330" s="7"/>
    </row>
    <row r="7331" spans="13:15" x14ac:dyDescent="0.25">
      <c r="M7331" s="5">
        <v>43854</v>
      </c>
      <c r="N7331" s="6">
        <v>144.9</v>
      </c>
      <c r="O7331" s="7"/>
    </row>
    <row r="7332" spans="13:15" x14ac:dyDescent="0.25">
      <c r="M7332" s="5">
        <v>43855</v>
      </c>
      <c r="N7332" s="6">
        <v>144.5</v>
      </c>
      <c r="O7332" s="7"/>
    </row>
    <row r="7333" spans="13:15" x14ac:dyDescent="0.25">
      <c r="M7333" s="5">
        <v>43856</v>
      </c>
      <c r="N7333" s="6">
        <v>141.6</v>
      </c>
      <c r="O7333" s="7"/>
    </row>
    <row r="7334" spans="13:15" x14ac:dyDescent="0.25">
      <c r="M7334" s="5">
        <v>43857</v>
      </c>
      <c r="N7334" s="6">
        <v>141.9</v>
      </c>
      <c r="O7334" s="7"/>
    </row>
    <row r="7335" spans="13:15" x14ac:dyDescent="0.25">
      <c r="M7335" s="5">
        <v>43858</v>
      </c>
      <c r="N7335" s="6">
        <v>144</v>
      </c>
      <c r="O7335" s="7"/>
    </row>
    <row r="7336" spans="13:15" x14ac:dyDescent="0.25">
      <c r="M7336" s="5">
        <v>43859</v>
      </c>
      <c r="N7336" s="6">
        <v>141.30000000000001</v>
      </c>
      <c r="O7336" s="7"/>
    </row>
    <row r="7337" spans="13:15" x14ac:dyDescent="0.25">
      <c r="M7337" s="5">
        <v>43860</v>
      </c>
      <c r="N7337" s="6">
        <v>142.1</v>
      </c>
      <c r="O7337" s="7"/>
    </row>
    <row r="7338" spans="13:15" x14ac:dyDescent="0.25">
      <c r="M7338" s="5">
        <v>43861</v>
      </c>
      <c r="N7338" s="6">
        <v>140.69999999999999</v>
      </c>
      <c r="O7338" s="7"/>
    </row>
    <row r="7339" spans="13:15" x14ac:dyDescent="0.25">
      <c r="M7339" s="5">
        <v>43862</v>
      </c>
      <c r="N7339" s="6">
        <v>138.19999999999999</v>
      </c>
      <c r="O7339" s="7"/>
    </row>
    <row r="7340" spans="13:15" x14ac:dyDescent="0.25">
      <c r="M7340" s="5">
        <v>43863</v>
      </c>
      <c r="N7340" s="6">
        <v>136.9</v>
      </c>
      <c r="O7340" s="7"/>
    </row>
    <row r="7341" spans="13:15" x14ac:dyDescent="0.25">
      <c r="M7341" s="5">
        <v>43864</v>
      </c>
      <c r="N7341" s="6">
        <v>132.80000000000001</v>
      </c>
      <c r="O7341" s="7"/>
    </row>
    <row r="7342" spans="13:15" x14ac:dyDescent="0.25">
      <c r="M7342" s="5">
        <v>43865</v>
      </c>
      <c r="N7342" s="6">
        <v>131</v>
      </c>
      <c r="O7342" s="7"/>
    </row>
    <row r="7343" spans="13:15" x14ac:dyDescent="0.25">
      <c r="M7343" s="5">
        <v>43866</v>
      </c>
      <c r="N7343" s="6">
        <v>124.9</v>
      </c>
      <c r="O7343" s="7"/>
    </row>
    <row r="7344" spans="13:15" x14ac:dyDescent="0.25">
      <c r="M7344" s="5">
        <v>43867</v>
      </c>
      <c r="N7344" s="6">
        <v>114.1</v>
      </c>
      <c r="O7344" s="7"/>
    </row>
    <row r="7345" spans="13:15" x14ac:dyDescent="0.25">
      <c r="M7345" s="5">
        <v>43868</v>
      </c>
      <c r="N7345" s="6">
        <v>110.7</v>
      </c>
      <c r="O7345" s="7"/>
    </row>
    <row r="7346" spans="13:15" x14ac:dyDescent="0.25">
      <c r="M7346" s="5">
        <v>43869</v>
      </c>
      <c r="N7346" s="6">
        <v>98.6</v>
      </c>
      <c r="O7346" s="7"/>
    </row>
    <row r="7347" spans="13:15" x14ac:dyDescent="0.25">
      <c r="M7347" s="5">
        <v>43870</v>
      </c>
      <c r="N7347" s="6">
        <v>94.1</v>
      </c>
      <c r="O7347" s="7"/>
    </row>
    <row r="7348" spans="13:15" x14ac:dyDescent="0.25">
      <c r="M7348" s="5">
        <v>43871</v>
      </c>
      <c r="N7348" s="6">
        <v>90.9</v>
      </c>
      <c r="O7348" s="7"/>
    </row>
    <row r="7349" spans="13:15" x14ac:dyDescent="0.25">
      <c r="M7349" s="5">
        <v>43872</v>
      </c>
      <c r="N7349" s="6">
        <v>88</v>
      </c>
      <c r="O7349" s="7"/>
    </row>
    <row r="7350" spans="13:15" x14ac:dyDescent="0.25">
      <c r="M7350" s="5">
        <v>43873</v>
      </c>
      <c r="N7350" s="6">
        <v>85</v>
      </c>
      <c r="O7350" s="7"/>
    </row>
    <row r="7351" spans="13:15" x14ac:dyDescent="0.25">
      <c r="M7351" s="5">
        <v>43874</v>
      </c>
      <c r="N7351" s="6">
        <v>82.6</v>
      </c>
      <c r="O7351" s="7"/>
    </row>
    <row r="7352" spans="13:15" x14ac:dyDescent="0.25">
      <c r="M7352" s="5">
        <v>43875</v>
      </c>
      <c r="N7352" s="6">
        <v>80.400000000000006</v>
      </c>
      <c r="O7352" s="7"/>
    </row>
    <row r="7353" spans="13:15" x14ac:dyDescent="0.25">
      <c r="M7353" s="5">
        <v>43876</v>
      </c>
      <c r="N7353" s="6">
        <v>77.400000000000006</v>
      </c>
      <c r="O7353" s="7"/>
    </row>
    <row r="7354" spans="13:15" x14ac:dyDescent="0.25">
      <c r="M7354" s="5">
        <v>43877</v>
      </c>
      <c r="N7354" s="6">
        <v>75.5</v>
      </c>
      <c r="O7354" s="7"/>
    </row>
    <row r="7355" spans="13:15" x14ac:dyDescent="0.25">
      <c r="M7355" s="5">
        <v>43878</v>
      </c>
      <c r="N7355" s="6">
        <v>77</v>
      </c>
      <c r="O7355" s="7"/>
    </row>
    <row r="7356" spans="13:15" x14ac:dyDescent="0.25">
      <c r="M7356" s="5">
        <v>43879</v>
      </c>
      <c r="N7356" s="6">
        <v>76.7</v>
      </c>
      <c r="O7356" s="7"/>
    </row>
    <row r="7357" spans="13:15" x14ac:dyDescent="0.25">
      <c r="M7357" s="5">
        <v>43880</v>
      </c>
      <c r="N7357" s="6">
        <v>74.599999999999994</v>
      </c>
      <c r="O7357" s="7"/>
    </row>
    <row r="7358" spans="13:15" x14ac:dyDescent="0.25">
      <c r="M7358" s="5">
        <v>43881</v>
      </c>
      <c r="N7358" s="6">
        <v>74.3</v>
      </c>
      <c r="O7358" s="7"/>
    </row>
    <row r="7359" spans="13:15" x14ac:dyDescent="0.25">
      <c r="M7359" s="5">
        <v>43882</v>
      </c>
      <c r="N7359" s="6">
        <v>75.2</v>
      </c>
      <c r="O7359" s="7"/>
    </row>
    <row r="7360" spans="13:15" x14ac:dyDescent="0.25">
      <c r="M7360" s="5">
        <v>43883</v>
      </c>
      <c r="N7360" s="6">
        <v>74.599999999999994</v>
      </c>
      <c r="O7360" s="7"/>
    </row>
    <row r="7361" spans="13:15" x14ac:dyDescent="0.25">
      <c r="M7361" s="5">
        <v>43884</v>
      </c>
      <c r="N7361" s="6">
        <v>74.2</v>
      </c>
      <c r="O7361" s="7"/>
    </row>
    <row r="7362" spans="13:15" x14ac:dyDescent="0.25">
      <c r="M7362" s="5">
        <v>43885</v>
      </c>
      <c r="N7362" s="6">
        <v>75.8</v>
      </c>
      <c r="O7362" s="7"/>
    </row>
    <row r="7363" spans="13:15" x14ac:dyDescent="0.25">
      <c r="M7363" s="5">
        <v>43886</v>
      </c>
      <c r="N7363" s="6">
        <v>78.8</v>
      </c>
      <c r="O7363" s="7"/>
    </row>
    <row r="7364" spans="13:15" x14ac:dyDescent="0.25">
      <c r="M7364" s="5">
        <v>43887</v>
      </c>
      <c r="N7364" s="6">
        <v>79.8</v>
      </c>
      <c r="O7364" s="7"/>
    </row>
    <row r="7365" spans="13:15" x14ac:dyDescent="0.25">
      <c r="M7365" s="5">
        <v>43888</v>
      </c>
      <c r="N7365" s="6">
        <v>78.7</v>
      </c>
      <c r="O7365" s="7"/>
    </row>
    <row r="7366" spans="13:15" x14ac:dyDescent="0.25">
      <c r="M7366" s="5">
        <v>43889</v>
      </c>
      <c r="N7366" s="6">
        <v>78.900000000000006</v>
      </c>
      <c r="O7366" s="7"/>
    </row>
    <row r="7367" spans="13:15" x14ac:dyDescent="0.25">
      <c r="M7367" s="5">
        <v>43890</v>
      </c>
      <c r="N7367" s="6">
        <v>75.7</v>
      </c>
      <c r="O7367" s="7"/>
    </row>
    <row r="7368" spans="13:15" x14ac:dyDescent="0.25">
      <c r="M7368" s="5">
        <v>43891</v>
      </c>
      <c r="N7368" s="6">
        <v>75</v>
      </c>
      <c r="O7368" s="7"/>
    </row>
    <row r="7369" spans="13:15" x14ac:dyDescent="0.25">
      <c r="M7369" s="5">
        <v>43892</v>
      </c>
      <c r="N7369" s="6">
        <v>75.599999999999994</v>
      </c>
      <c r="O7369" s="7"/>
    </row>
    <row r="7370" spans="13:15" x14ac:dyDescent="0.25">
      <c r="M7370" s="5">
        <v>43893</v>
      </c>
      <c r="N7370" s="6">
        <v>78.3</v>
      </c>
      <c r="O7370" s="7"/>
    </row>
    <row r="7371" spans="13:15" x14ac:dyDescent="0.25">
      <c r="M7371" s="5">
        <v>43894</v>
      </c>
      <c r="N7371" s="6">
        <v>79.5</v>
      </c>
      <c r="O7371" s="7"/>
    </row>
    <row r="7372" spans="13:15" x14ac:dyDescent="0.25">
      <c r="M7372" s="5">
        <v>43895</v>
      </c>
      <c r="N7372" s="6">
        <v>77.400000000000006</v>
      </c>
      <c r="O7372" s="7"/>
    </row>
    <row r="7373" spans="13:15" x14ac:dyDescent="0.25">
      <c r="M7373" s="5">
        <v>43896</v>
      </c>
      <c r="N7373" s="6">
        <v>76.8</v>
      </c>
      <c r="O7373" s="7"/>
    </row>
    <row r="7374" spans="13:15" x14ac:dyDescent="0.25">
      <c r="M7374" s="5">
        <v>43897</v>
      </c>
      <c r="N7374" s="6">
        <v>75.900000000000006</v>
      </c>
      <c r="O7374" s="7"/>
    </row>
    <row r="7375" spans="13:15" x14ac:dyDescent="0.25">
      <c r="M7375" s="5">
        <v>43898</v>
      </c>
      <c r="N7375" s="6">
        <v>75.5</v>
      </c>
      <c r="O7375" s="7"/>
    </row>
    <row r="7376" spans="13:15" x14ac:dyDescent="0.25">
      <c r="M7376" s="5">
        <v>43899</v>
      </c>
      <c r="N7376" s="6">
        <v>76.900000000000006</v>
      </c>
      <c r="O7376" s="7"/>
    </row>
    <row r="7377" spans="13:15" x14ac:dyDescent="0.25">
      <c r="M7377" s="5">
        <v>43900</v>
      </c>
      <c r="N7377" s="6">
        <v>78.2</v>
      </c>
      <c r="O7377" s="7"/>
    </row>
    <row r="7378" spans="13:15" x14ac:dyDescent="0.25">
      <c r="M7378" s="5">
        <v>43901</v>
      </c>
      <c r="N7378" s="6">
        <v>80.400000000000006</v>
      </c>
      <c r="O7378" s="7"/>
    </row>
    <row r="7379" spans="13:15" x14ac:dyDescent="0.25">
      <c r="M7379" s="5">
        <v>43902</v>
      </c>
      <c r="N7379" s="6">
        <v>79.900000000000006</v>
      </c>
      <c r="O7379" s="7"/>
    </row>
    <row r="7380" spans="13:15" x14ac:dyDescent="0.25">
      <c r="M7380" s="5">
        <v>43903</v>
      </c>
      <c r="N7380" s="6">
        <v>80.099999999999994</v>
      </c>
      <c r="O7380" s="7"/>
    </row>
    <row r="7381" spans="13:15" x14ac:dyDescent="0.25">
      <c r="M7381" s="5">
        <v>43904</v>
      </c>
      <c r="N7381" s="6">
        <v>80.400000000000006</v>
      </c>
      <c r="O7381" s="7"/>
    </row>
    <row r="7382" spans="13:15" x14ac:dyDescent="0.25">
      <c r="M7382" s="5">
        <v>43905</v>
      </c>
      <c r="N7382" s="6">
        <v>78.5</v>
      </c>
      <c r="O7382" s="7"/>
    </row>
    <row r="7383" spans="13:15" x14ac:dyDescent="0.25">
      <c r="M7383" s="5">
        <v>43906</v>
      </c>
      <c r="N7383" s="6">
        <v>77.8</v>
      </c>
      <c r="O7383" s="7"/>
    </row>
    <row r="7384" spans="13:15" x14ac:dyDescent="0.25">
      <c r="M7384" s="5">
        <v>43907</v>
      </c>
      <c r="N7384" s="6">
        <v>78.7</v>
      </c>
      <c r="O7384" s="7"/>
    </row>
    <row r="7385" spans="13:15" x14ac:dyDescent="0.25">
      <c r="M7385" s="5">
        <v>43908</v>
      </c>
      <c r="N7385" s="6">
        <v>78.8</v>
      </c>
      <c r="O7385" s="7"/>
    </row>
    <row r="7386" spans="13:15" x14ac:dyDescent="0.25">
      <c r="M7386" s="5">
        <v>43909</v>
      </c>
      <c r="N7386" s="6">
        <v>79</v>
      </c>
      <c r="O7386" s="7"/>
    </row>
    <row r="7387" spans="13:15" x14ac:dyDescent="0.25">
      <c r="M7387" s="5">
        <v>43910</v>
      </c>
      <c r="N7387" s="6">
        <v>79.099999999999994</v>
      </c>
      <c r="O7387" s="7"/>
    </row>
    <row r="7388" spans="13:15" x14ac:dyDescent="0.25">
      <c r="M7388" s="5">
        <v>43911</v>
      </c>
      <c r="N7388" s="6">
        <v>77.400000000000006</v>
      </c>
      <c r="O7388" s="7"/>
    </row>
    <row r="7389" spans="13:15" x14ac:dyDescent="0.25">
      <c r="M7389" s="5">
        <v>43912</v>
      </c>
      <c r="N7389" s="6">
        <v>76.599999999999994</v>
      </c>
      <c r="O7389" s="7"/>
    </row>
    <row r="7390" spans="13:15" x14ac:dyDescent="0.25">
      <c r="M7390" s="5">
        <v>43913</v>
      </c>
      <c r="N7390" s="6">
        <v>78</v>
      </c>
      <c r="O7390" s="7"/>
    </row>
    <row r="7391" spans="13:15" x14ac:dyDescent="0.25">
      <c r="M7391" s="5">
        <v>43914</v>
      </c>
      <c r="N7391" s="6">
        <v>83.1</v>
      </c>
      <c r="O7391" s="7"/>
    </row>
    <row r="7392" spans="13:15" x14ac:dyDescent="0.25">
      <c r="M7392" s="5">
        <v>43915</v>
      </c>
      <c r="N7392" s="6">
        <v>82.2</v>
      </c>
      <c r="O7392" s="7"/>
    </row>
    <row r="7393" spans="13:15" x14ac:dyDescent="0.25">
      <c r="M7393" s="5">
        <v>43916</v>
      </c>
      <c r="N7393" s="6">
        <v>80.2</v>
      </c>
      <c r="O7393" s="7"/>
    </row>
    <row r="7394" spans="13:15" x14ac:dyDescent="0.25">
      <c r="M7394" s="5">
        <v>43917</v>
      </c>
      <c r="N7394" s="6">
        <v>78.599999999999994</v>
      </c>
      <c r="O7394" s="7"/>
    </row>
    <row r="7395" spans="13:15" x14ac:dyDescent="0.25">
      <c r="M7395" s="5">
        <v>43918</v>
      </c>
      <c r="N7395" s="6">
        <v>78.7</v>
      </c>
      <c r="O7395" s="7"/>
    </row>
    <row r="7396" spans="13:15" x14ac:dyDescent="0.25">
      <c r="M7396" s="5">
        <v>43919</v>
      </c>
      <c r="N7396" s="6">
        <v>82.1</v>
      </c>
      <c r="O7396" s="7"/>
    </row>
    <row r="7397" spans="13:15" x14ac:dyDescent="0.25">
      <c r="M7397" s="5">
        <v>43920</v>
      </c>
      <c r="N7397" s="6">
        <v>82.6</v>
      </c>
      <c r="O7397" s="7"/>
    </row>
    <row r="7398" spans="13:15" x14ac:dyDescent="0.25">
      <c r="M7398" s="5">
        <v>43921</v>
      </c>
      <c r="N7398" s="6">
        <v>83.7</v>
      </c>
      <c r="O7398" s="7"/>
    </row>
    <row r="7399" spans="13:15" x14ac:dyDescent="0.25">
      <c r="M7399" s="5">
        <v>43922</v>
      </c>
      <c r="N7399" s="6">
        <v>82.4</v>
      </c>
      <c r="O7399" s="7"/>
    </row>
    <row r="7400" spans="13:15" x14ac:dyDescent="0.25">
      <c r="M7400" s="5">
        <v>43923</v>
      </c>
      <c r="N7400" s="6">
        <v>79.900000000000006</v>
      </c>
      <c r="O7400" s="7"/>
    </row>
    <row r="7401" spans="13:15" x14ac:dyDescent="0.25">
      <c r="M7401" s="5">
        <v>43924</v>
      </c>
      <c r="N7401" s="6">
        <v>77.900000000000006</v>
      </c>
      <c r="O7401" s="7"/>
    </row>
    <row r="7402" spans="13:15" x14ac:dyDescent="0.25">
      <c r="M7402" s="5">
        <v>43925</v>
      </c>
      <c r="N7402" s="6">
        <v>77.8</v>
      </c>
      <c r="O7402" s="7"/>
    </row>
    <row r="7403" spans="13:15" x14ac:dyDescent="0.25">
      <c r="M7403" s="5">
        <v>43926</v>
      </c>
      <c r="N7403" s="6">
        <v>79.2</v>
      </c>
      <c r="O7403" s="7"/>
    </row>
    <row r="7404" spans="13:15" x14ac:dyDescent="0.25">
      <c r="M7404" s="5">
        <v>43927</v>
      </c>
      <c r="N7404" s="6">
        <v>80.400000000000006</v>
      </c>
      <c r="O7404" s="7"/>
    </row>
    <row r="7405" spans="13:15" x14ac:dyDescent="0.25">
      <c r="M7405" s="5">
        <v>43928</v>
      </c>
      <c r="N7405" s="6">
        <v>81.8</v>
      </c>
      <c r="O7405" s="7"/>
    </row>
    <row r="7406" spans="13:15" x14ac:dyDescent="0.25">
      <c r="M7406" s="5">
        <v>43929</v>
      </c>
      <c r="N7406" s="6">
        <v>82</v>
      </c>
      <c r="O7406" s="7"/>
    </row>
    <row r="7407" spans="13:15" x14ac:dyDescent="0.25">
      <c r="M7407" s="5">
        <v>43930</v>
      </c>
      <c r="N7407" s="6">
        <v>81.599999999999994</v>
      </c>
      <c r="O7407" s="7"/>
    </row>
    <row r="7408" spans="13:15" x14ac:dyDescent="0.25">
      <c r="M7408" s="5">
        <v>43931</v>
      </c>
      <c r="N7408" s="6">
        <v>81.400000000000006</v>
      </c>
      <c r="O7408" s="7"/>
    </row>
    <row r="7409" spans="13:15" x14ac:dyDescent="0.25">
      <c r="M7409" s="5">
        <v>43932</v>
      </c>
      <c r="N7409" s="6">
        <v>80.400000000000006</v>
      </c>
      <c r="O7409" s="7"/>
    </row>
    <row r="7410" spans="13:15" x14ac:dyDescent="0.25">
      <c r="M7410" s="5">
        <v>43933</v>
      </c>
      <c r="N7410" s="6">
        <v>79.5</v>
      </c>
      <c r="O7410" s="7"/>
    </row>
    <row r="7411" spans="13:15" x14ac:dyDescent="0.25">
      <c r="M7411" s="5">
        <v>43934</v>
      </c>
      <c r="N7411" s="6">
        <v>80.2</v>
      </c>
      <c r="O7411" s="7"/>
    </row>
    <row r="7412" spans="13:15" x14ac:dyDescent="0.25">
      <c r="M7412" s="5">
        <v>43935</v>
      </c>
      <c r="N7412" s="6">
        <v>82.2</v>
      </c>
      <c r="O7412" s="7"/>
    </row>
    <row r="7413" spans="13:15" x14ac:dyDescent="0.25">
      <c r="M7413" s="5">
        <v>43936</v>
      </c>
      <c r="N7413" s="6">
        <v>84</v>
      </c>
      <c r="O7413" s="7"/>
    </row>
    <row r="7414" spans="13:15" x14ac:dyDescent="0.25">
      <c r="M7414" s="5">
        <v>43937</v>
      </c>
      <c r="N7414" s="6">
        <v>82.4</v>
      </c>
      <c r="O7414" s="7"/>
    </row>
    <row r="7415" spans="13:15" x14ac:dyDescent="0.25">
      <c r="M7415" s="5">
        <v>43938</v>
      </c>
      <c r="N7415" s="6">
        <v>81.900000000000006</v>
      </c>
      <c r="O7415" s="7"/>
    </row>
    <row r="7416" spans="13:15" x14ac:dyDescent="0.25">
      <c r="M7416" s="5">
        <v>43939</v>
      </c>
      <c r="N7416" s="6">
        <v>80.400000000000006</v>
      </c>
      <c r="O7416" s="7"/>
    </row>
    <row r="7417" spans="13:15" x14ac:dyDescent="0.25">
      <c r="M7417" s="5">
        <v>43940</v>
      </c>
      <c r="N7417" s="6">
        <v>79.7</v>
      </c>
      <c r="O7417" s="7"/>
    </row>
    <row r="7418" spans="13:15" x14ac:dyDescent="0.25">
      <c r="M7418" s="5">
        <v>43941</v>
      </c>
      <c r="N7418" s="6">
        <v>78.599999999999994</v>
      </c>
      <c r="O7418" s="7"/>
    </row>
    <row r="7419" spans="13:15" x14ac:dyDescent="0.25">
      <c r="M7419" s="5">
        <v>43942</v>
      </c>
      <c r="N7419" s="6">
        <v>77.7</v>
      </c>
      <c r="O7419" s="7"/>
    </row>
    <row r="7420" spans="13:15" x14ac:dyDescent="0.25">
      <c r="M7420" s="5">
        <v>43943</v>
      </c>
      <c r="N7420" s="6">
        <v>78.2</v>
      </c>
      <c r="O7420" s="7"/>
    </row>
    <row r="7421" spans="13:15" x14ac:dyDescent="0.25">
      <c r="M7421" s="5">
        <v>43944</v>
      </c>
      <c r="N7421" s="6">
        <v>75.2</v>
      </c>
      <c r="O7421" s="7"/>
    </row>
    <row r="7422" spans="13:15" x14ac:dyDescent="0.25">
      <c r="M7422" s="5">
        <v>43945</v>
      </c>
      <c r="N7422" s="6">
        <v>75</v>
      </c>
      <c r="O7422" s="7"/>
    </row>
    <row r="7423" spans="13:15" x14ac:dyDescent="0.25">
      <c r="M7423" s="5">
        <v>43946</v>
      </c>
      <c r="N7423" s="6">
        <v>74.7</v>
      </c>
      <c r="O7423" s="7"/>
    </row>
    <row r="7424" spans="13:15" x14ac:dyDescent="0.25">
      <c r="M7424" s="5">
        <v>43947</v>
      </c>
      <c r="N7424" s="6">
        <v>74.3</v>
      </c>
      <c r="O7424" s="7"/>
    </row>
    <row r="7425" spans="13:15" x14ac:dyDescent="0.25">
      <c r="M7425" s="5">
        <v>43948</v>
      </c>
      <c r="N7425" s="6">
        <v>73.7</v>
      </c>
      <c r="O7425" s="7"/>
    </row>
    <row r="7426" spans="13:15" x14ac:dyDescent="0.25">
      <c r="M7426" s="5">
        <v>43949</v>
      </c>
      <c r="N7426" s="6">
        <v>71.599999999999994</v>
      </c>
      <c r="O7426" s="7"/>
    </row>
    <row r="7427" spans="13:15" x14ac:dyDescent="0.25">
      <c r="M7427" s="5">
        <v>43950</v>
      </c>
      <c r="N7427" s="6">
        <v>70.8</v>
      </c>
      <c r="O7427" s="7"/>
    </row>
    <row r="7428" spans="13:15" x14ac:dyDescent="0.25">
      <c r="M7428" s="5">
        <v>43951</v>
      </c>
      <c r="N7428" s="6">
        <v>69.8</v>
      </c>
      <c r="O7428" s="7"/>
    </row>
    <row r="7429" spans="13:15" x14ac:dyDescent="0.25">
      <c r="M7429" s="5">
        <v>43952</v>
      </c>
      <c r="N7429" s="6">
        <v>69.599999999999994</v>
      </c>
      <c r="O7429" s="7"/>
    </row>
    <row r="7430" spans="13:15" x14ac:dyDescent="0.25">
      <c r="M7430" s="5">
        <v>43953</v>
      </c>
      <c r="N7430" s="6">
        <v>70.3</v>
      </c>
      <c r="O7430" s="7"/>
    </row>
    <row r="7431" spans="13:15" x14ac:dyDescent="0.25">
      <c r="M7431" s="5">
        <v>43954</v>
      </c>
      <c r="N7431" s="6">
        <v>68.400000000000006</v>
      </c>
      <c r="O7431" s="7"/>
    </row>
    <row r="7432" spans="13:15" x14ac:dyDescent="0.25">
      <c r="M7432" s="5">
        <v>43955</v>
      </c>
      <c r="N7432" s="6">
        <v>67.8</v>
      </c>
      <c r="O7432" s="7"/>
    </row>
    <row r="7433" spans="13:15" x14ac:dyDescent="0.25">
      <c r="M7433" s="5">
        <v>43956</v>
      </c>
      <c r="N7433" s="6">
        <v>66</v>
      </c>
      <c r="O7433" s="7"/>
    </row>
    <row r="7434" spans="13:15" x14ac:dyDescent="0.25">
      <c r="M7434" s="5">
        <v>43957</v>
      </c>
      <c r="N7434" s="6">
        <v>65.400000000000006</v>
      </c>
      <c r="O7434" s="7"/>
    </row>
    <row r="7435" spans="13:15" x14ac:dyDescent="0.25">
      <c r="M7435" s="5">
        <v>43958</v>
      </c>
      <c r="N7435" s="6">
        <v>63.7</v>
      </c>
      <c r="O7435" s="7"/>
    </row>
    <row r="7436" spans="13:15" x14ac:dyDescent="0.25">
      <c r="M7436" s="5">
        <v>43959</v>
      </c>
      <c r="N7436" s="6">
        <v>63.5</v>
      </c>
      <c r="O7436" s="7"/>
    </row>
    <row r="7437" spans="13:15" x14ac:dyDescent="0.25">
      <c r="M7437" s="5">
        <v>43960</v>
      </c>
      <c r="N7437" s="6">
        <v>62.3</v>
      </c>
      <c r="O7437" s="7"/>
    </row>
    <row r="7438" spans="13:15" x14ac:dyDescent="0.25">
      <c r="M7438" s="5">
        <v>43961</v>
      </c>
      <c r="N7438" s="6">
        <v>60.8</v>
      </c>
      <c r="O7438" s="7"/>
    </row>
    <row r="7439" spans="13:15" x14ac:dyDescent="0.25">
      <c r="M7439" s="5">
        <v>43962</v>
      </c>
      <c r="N7439" s="6">
        <v>60.7</v>
      </c>
      <c r="O7439" s="7"/>
    </row>
    <row r="7440" spans="13:15" x14ac:dyDescent="0.25">
      <c r="M7440" s="5">
        <v>43963</v>
      </c>
      <c r="N7440" s="6">
        <v>60.5</v>
      </c>
      <c r="O7440" s="7"/>
    </row>
    <row r="7441" spans="13:15" x14ac:dyDescent="0.25">
      <c r="M7441" s="5">
        <v>43964</v>
      </c>
      <c r="N7441" s="6">
        <v>59.6</v>
      </c>
      <c r="O7441" s="7"/>
    </row>
    <row r="7442" spans="13:15" x14ac:dyDescent="0.25">
      <c r="M7442" s="5">
        <v>43965</v>
      </c>
      <c r="N7442" s="6">
        <v>59.3</v>
      </c>
      <c r="O7442" s="7"/>
    </row>
    <row r="7443" spans="13:15" x14ac:dyDescent="0.25">
      <c r="M7443" s="5">
        <v>43966</v>
      </c>
      <c r="N7443" s="6">
        <v>57.8</v>
      </c>
      <c r="O7443" s="7"/>
    </row>
    <row r="7444" spans="13:15" x14ac:dyDescent="0.25">
      <c r="M7444" s="5">
        <v>43967</v>
      </c>
      <c r="N7444" s="6">
        <v>57.9</v>
      </c>
      <c r="O7444" s="7"/>
    </row>
    <row r="7445" spans="13:15" x14ac:dyDescent="0.25">
      <c r="M7445" s="5">
        <v>43968</v>
      </c>
      <c r="N7445" s="6">
        <v>58</v>
      </c>
      <c r="O7445" s="7"/>
    </row>
    <row r="7446" spans="13:15" x14ac:dyDescent="0.25">
      <c r="M7446" s="5">
        <v>43969</v>
      </c>
      <c r="N7446" s="6">
        <v>61</v>
      </c>
      <c r="O7446" s="7"/>
    </row>
    <row r="7447" spans="13:15" x14ac:dyDescent="0.25">
      <c r="M7447" s="5">
        <v>43970</v>
      </c>
      <c r="N7447" s="6">
        <v>63.1</v>
      </c>
      <c r="O7447" s="7"/>
    </row>
    <row r="7448" spans="13:15" x14ac:dyDescent="0.25">
      <c r="M7448" s="5">
        <v>43971</v>
      </c>
      <c r="N7448" s="6">
        <v>65.599999999999994</v>
      </c>
      <c r="O7448" s="7"/>
    </row>
    <row r="7449" spans="13:15" x14ac:dyDescent="0.25">
      <c r="M7449" s="5">
        <v>43972</v>
      </c>
      <c r="N7449" s="6">
        <v>66.2</v>
      </c>
      <c r="O7449" s="7"/>
    </row>
    <row r="7450" spans="13:15" x14ac:dyDescent="0.25">
      <c r="M7450" s="5">
        <v>43973</v>
      </c>
      <c r="N7450" s="6">
        <v>66.099999999999994</v>
      </c>
      <c r="O7450" s="7"/>
    </row>
    <row r="7451" spans="13:15" x14ac:dyDescent="0.25">
      <c r="M7451" s="5">
        <v>43974</v>
      </c>
      <c r="N7451" s="6">
        <v>64</v>
      </c>
      <c r="O7451" s="7"/>
    </row>
    <row r="7452" spans="13:15" x14ac:dyDescent="0.25">
      <c r="M7452" s="5">
        <v>43975</v>
      </c>
      <c r="N7452" s="6">
        <v>63.1</v>
      </c>
      <c r="O7452" s="7"/>
    </row>
    <row r="7453" spans="13:15" x14ac:dyDescent="0.25">
      <c r="M7453" s="5">
        <v>43976</v>
      </c>
      <c r="N7453" s="6">
        <v>65.7</v>
      </c>
      <c r="O7453" s="7"/>
    </row>
    <row r="7454" spans="13:15" x14ac:dyDescent="0.25">
      <c r="M7454" s="5">
        <v>43977</v>
      </c>
      <c r="N7454" s="6">
        <v>68.400000000000006</v>
      </c>
      <c r="O7454" s="7"/>
    </row>
    <row r="7455" spans="13:15" x14ac:dyDescent="0.25">
      <c r="M7455" s="5">
        <v>43978</v>
      </c>
      <c r="N7455" s="6">
        <v>67.5</v>
      </c>
      <c r="O7455" s="7"/>
    </row>
    <row r="7456" spans="13:15" x14ac:dyDescent="0.25">
      <c r="M7456" s="5">
        <v>43979</v>
      </c>
      <c r="N7456" s="6">
        <v>66.400000000000006</v>
      </c>
      <c r="O7456" s="7"/>
    </row>
    <row r="7457" spans="13:15" x14ac:dyDescent="0.25">
      <c r="M7457" s="5">
        <v>43980</v>
      </c>
      <c r="N7457" s="6">
        <v>68.3</v>
      </c>
      <c r="O7457" s="7"/>
    </row>
    <row r="7458" spans="13:15" x14ac:dyDescent="0.25">
      <c r="M7458" s="5">
        <v>43981</v>
      </c>
      <c r="N7458" s="6">
        <v>69.2</v>
      </c>
      <c r="O7458" s="7"/>
    </row>
    <row r="7459" spans="13:15" x14ac:dyDescent="0.25">
      <c r="M7459" s="5">
        <v>43982</v>
      </c>
      <c r="N7459" s="6">
        <v>69.8</v>
      </c>
      <c r="O7459" s="7"/>
    </row>
    <row r="7460" spans="13:15" x14ac:dyDescent="0.25">
      <c r="M7460" s="5">
        <v>43983</v>
      </c>
      <c r="N7460" s="6">
        <v>69.3</v>
      </c>
      <c r="O7460" s="7"/>
    </row>
    <row r="7461" spans="13:15" x14ac:dyDescent="0.25">
      <c r="M7461" s="5">
        <v>43984</v>
      </c>
      <c r="N7461" s="6">
        <v>71.2</v>
      </c>
      <c r="O7461" s="7"/>
    </row>
    <row r="7462" spans="13:15" x14ac:dyDescent="0.25">
      <c r="M7462" s="5">
        <v>43985</v>
      </c>
      <c r="N7462" s="6">
        <v>73</v>
      </c>
      <c r="O7462" s="7"/>
    </row>
    <row r="7463" spans="13:15" x14ac:dyDescent="0.25">
      <c r="M7463" s="5">
        <v>43986</v>
      </c>
      <c r="N7463" s="6">
        <v>72.8</v>
      </c>
      <c r="O7463" s="7"/>
    </row>
    <row r="7464" spans="13:15" x14ac:dyDescent="0.25">
      <c r="M7464" s="5">
        <v>43987</v>
      </c>
      <c r="N7464" s="6">
        <v>73.8</v>
      </c>
      <c r="O7464" s="7"/>
    </row>
    <row r="7465" spans="13:15" x14ac:dyDescent="0.25">
      <c r="M7465" s="5">
        <v>43988</v>
      </c>
      <c r="N7465" s="6">
        <v>73.8</v>
      </c>
      <c r="O7465" s="7"/>
    </row>
    <row r="7466" spans="13:15" x14ac:dyDescent="0.25">
      <c r="M7466" s="5">
        <v>43989</v>
      </c>
      <c r="N7466" s="6">
        <v>73.400000000000006</v>
      </c>
      <c r="O7466" s="7"/>
    </row>
    <row r="7467" spans="13:15" x14ac:dyDescent="0.25">
      <c r="M7467" s="5">
        <v>43990</v>
      </c>
      <c r="N7467" s="6">
        <v>74.8</v>
      </c>
      <c r="O7467" s="7"/>
    </row>
    <row r="7468" spans="13:15" x14ac:dyDescent="0.25">
      <c r="M7468" s="5">
        <v>43991</v>
      </c>
      <c r="N7468" s="6">
        <v>75.7</v>
      </c>
      <c r="O7468" s="7"/>
    </row>
    <row r="7469" spans="13:15" x14ac:dyDescent="0.25">
      <c r="M7469" s="5">
        <v>43992</v>
      </c>
      <c r="N7469" s="6">
        <v>77.599999999999994</v>
      </c>
      <c r="O7469" s="7"/>
    </row>
    <row r="7470" spans="13:15" x14ac:dyDescent="0.25">
      <c r="M7470" s="5">
        <v>43993</v>
      </c>
      <c r="N7470" s="6">
        <v>79.2</v>
      </c>
      <c r="O7470" s="7"/>
    </row>
    <row r="7471" spans="13:15" x14ac:dyDescent="0.25">
      <c r="M7471" s="5">
        <v>43994</v>
      </c>
      <c r="N7471" s="6">
        <v>79.7</v>
      </c>
      <c r="O7471" s="7"/>
    </row>
    <row r="7472" spans="13:15" x14ac:dyDescent="0.25">
      <c r="M7472" s="5">
        <v>43995</v>
      </c>
      <c r="N7472" s="6">
        <v>78.900000000000006</v>
      </c>
      <c r="O7472" s="7"/>
    </row>
    <row r="7473" spans="13:15" x14ac:dyDescent="0.25">
      <c r="M7473" s="5">
        <v>43996</v>
      </c>
      <c r="N7473" s="6">
        <v>78.3</v>
      </c>
      <c r="O7473" s="7"/>
    </row>
    <row r="7474" spans="13:15" x14ac:dyDescent="0.25">
      <c r="M7474" s="5">
        <v>43997</v>
      </c>
      <c r="N7474" s="6">
        <v>80</v>
      </c>
      <c r="O7474" s="7"/>
    </row>
    <row r="7475" spans="13:15" x14ac:dyDescent="0.25">
      <c r="M7475" s="5">
        <v>43998</v>
      </c>
      <c r="N7475" s="6">
        <v>80.099999999999994</v>
      </c>
      <c r="O7475" s="7"/>
    </row>
    <row r="7476" spans="13:15" x14ac:dyDescent="0.25">
      <c r="M7476" s="5">
        <v>43999</v>
      </c>
      <c r="N7476" s="6">
        <v>80.599999999999994</v>
      </c>
      <c r="O7476" s="7"/>
    </row>
    <row r="7477" spans="13:15" x14ac:dyDescent="0.25">
      <c r="M7477" s="5">
        <v>44000</v>
      </c>
      <c r="N7477" s="6">
        <v>80.7</v>
      </c>
      <c r="O7477" s="7"/>
    </row>
    <row r="7478" spans="13:15" x14ac:dyDescent="0.25">
      <c r="M7478" s="5">
        <v>44001</v>
      </c>
      <c r="N7478" s="6">
        <v>79.2</v>
      </c>
      <c r="O7478" s="7"/>
    </row>
    <row r="7479" spans="13:15" x14ac:dyDescent="0.25">
      <c r="M7479" s="5">
        <v>44002</v>
      </c>
      <c r="N7479" s="6">
        <v>79.5</v>
      </c>
      <c r="O7479" s="7"/>
    </row>
    <row r="7480" spans="13:15" x14ac:dyDescent="0.25">
      <c r="M7480" s="5">
        <v>44003</v>
      </c>
      <c r="N7480" s="6">
        <v>76.400000000000006</v>
      </c>
      <c r="O7480" s="7"/>
    </row>
    <row r="7481" spans="13:15" x14ac:dyDescent="0.25">
      <c r="M7481" s="5">
        <v>44004</v>
      </c>
      <c r="N7481" s="6">
        <v>79.599999999999994</v>
      </c>
      <c r="O7481" s="7"/>
    </row>
    <row r="7482" spans="13:15" x14ac:dyDescent="0.25">
      <c r="M7482" s="5">
        <v>44005</v>
      </c>
      <c r="N7482" s="6">
        <v>80.8</v>
      </c>
      <c r="O7482" s="7"/>
    </row>
    <row r="7483" spans="13:15" x14ac:dyDescent="0.25">
      <c r="M7483" s="5">
        <v>44006</v>
      </c>
      <c r="N7483" s="6">
        <v>79.2</v>
      </c>
      <c r="O7483" s="7"/>
    </row>
    <row r="7484" spans="13:15" x14ac:dyDescent="0.25">
      <c r="M7484" s="5">
        <v>44007</v>
      </c>
      <c r="N7484" s="6">
        <v>76.599999999999994</v>
      </c>
      <c r="O7484" s="7"/>
    </row>
    <row r="7485" spans="13:15" x14ac:dyDescent="0.25">
      <c r="M7485" s="5">
        <v>44008</v>
      </c>
      <c r="N7485" s="6">
        <v>77.3</v>
      </c>
      <c r="O7485" s="7"/>
    </row>
    <row r="7486" spans="13:15" x14ac:dyDescent="0.25">
      <c r="M7486" s="5">
        <v>44009</v>
      </c>
      <c r="N7486" s="6">
        <v>76.2</v>
      </c>
      <c r="O7486" s="7"/>
    </row>
    <row r="7487" spans="13:15" x14ac:dyDescent="0.25">
      <c r="M7487" s="5">
        <v>44010</v>
      </c>
      <c r="N7487" s="6">
        <v>72.8</v>
      </c>
      <c r="O7487" s="7"/>
    </row>
    <row r="7488" spans="13:15" x14ac:dyDescent="0.25">
      <c r="M7488" s="5">
        <v>44011</v>
      </c>
      <c r="N7488" s="6">
        <v>71.599999999999994</v>
      </c>
      <c r="O7488" s="7"/>
    </row>
    <row r="7489" spans="13:15" x14ac:dyDescent="0.25">
      <c r="M7489" s="5">
        <v>44012</v>
      </c>
      <c r="N7489" s="6">
        <v>71.599999999999994</v>
      </c>
      <c r="O7489" s="7"/>
    </row>
    <row r="7490" spans="13:15" x14ac:dyDescent="0.25">
      <c r="M7490" s="5">
        <v>44013</v>
      </c>
      <c r="N7490" s="6">
        <v>73.400000000000006</v>
      </c>
      <c r="O7490" s="7"/>
    </row>
    <row r="7491" spans="13:15" x14ac:dyDescent="0.25">
      <c r="M7491" s="5">
        <v>44014</v>
      </c>
      <c r="N7491" s="6">
        <v>71.400000000000006</v>
      </c>
      <c r="O7491" s="7"/>
    </row>
    <row r="7492" spans="13:15" x14ac:dyDescent="0.25">
      <c r="M7492" s="5">
        <v>44015</v>
      </c>
      <c r="N7492" s="6">
        <v>69.099999999999994</v>
      </c>
      <c r="O7492" s="7"/>
    </row>
    <row r="7493" spans="13:15" x14ac:dyDescent="0.25">
      <c r="M7493" s="5">
        <v>44016</v>
      </c>
      <c r="N7493" s="6">
        <v>68.7</v>
      </c>
      <c r="O7493" s="7"/>
    </row>
    <row r="7494" spans="13:15" x14ac:dyDescent="0.25">
      <c r="M7494" s="5">
        <v>44017</v>
      </c>
      <c r="N7494" s="6">
        <v>66.900000000000006</v>
      </c>
      <c r="O7494" s="7"/>
    </row>
    <row r="7495" spans="13:15" x14ac:dyDescent="0.25">
      <c r="M7495" s="5">
        <v>44018</v>
      </c>
      <c r="N7495" s="6">
        <v>67.5</v>
      </c>
      <c r="O7495" s="7"/>
    </row>
    <row r="7496" spans="13:15" x14ac:dyDescent="0.25">
      <c r="M7496" s="5">
        <v>44019</v>
      </c>
      <c r="N7496" s="6">
        <v>69</v>
      </c>
      <c r="O7496" s="7"/>
    </row>
    <row r="7497" spans="13:15" x14ac:dyDescent="0.25">
      <c r="M7497" s="5">
        <v>44020</v>
      </c>
      <c r="N7497" s="6">
        <v>69.099999999999994</v>
      </c>
      <c r="O7497" s="7"/>
    </row>
    <row r="7498" spans="13:15" x14ac:dyDescent="0.25">
      <c r="M7498" s="5">
        <v>44021</v>
      </c>
      <c r="N7498" s="6">
        <v>68.7</v>
      </c>
      <c r="O7498" s="7"/>
    </row>
    <row r="7499" spans="13:15" x14ac:dyDescent="0.25">
      <c r="M7499" s="5">
        <v>44022</v>
      </c>
      <c r="N7499" s="6">
        <v>68.7</v>
      </c>
      <c r="O7499" s="7"/>
    </row>
    <row r="7500" spans="13:15" x14ac:dyDescent="0.25">
      <c r="M7500" s="5">
        <v>44023</v>
      </c>
      <c r="N7500" s="6">
        <v>66.5</v>
      </c>
      <c r="O7500" s="7"/>
    </row>
    <row r="7501" spans="13:15" x14ac:dyDescent="0.25">
      <c r="M7501" s="5">
        <v>44024</v>
      </c>
      <c r="N7501" s="6">
        <v>64.900000000000006</v>
      </c>
      <c r="O7501" s="7"/>
    </row>
    <row r="7502" spans="13:15" x14ac:dyDescent="0.25">
      <c r="M7502" s="5">
        <v>44025</v>
      </c>
      <c r="N7502" s="6">
        <v>66</v>
      </c>
      <c r="O7502" s="7"/>
    </row>
    <row r="7503" spans="13:15" x14ac:dyDescent="0.25">
      <c r="M7503" s="5">
        <v>44026</v>
      </c>
      <c r="N7503" s="6">
        <v>68.3</v>
      </c>
      <c r="O7503" s="7"/>
    </row>
    <row r="7504" spans="13:15" x14ac:dyDescent="0.25">
      <c r="M7504" s="5">
        <v>44027</v>
      </c>
      <c r="N7504" s="6">
        <v>68.3</v>
      </c>
      <c r="O7504" s="7"/>
    </row>
    <row r="7505" spans="13:15" x14ac:dyDescent="0.25">
      <c r="M7505" s="5">
        <v>44028</v>
      </c>
      <c r="N7505" s="6">
        <v>66.599999999999994</v>
      </c>
      <c r="O7505" s="7"/>
    </row>
    <row r="7506" spans="13:15" x14ac:dyDescent="0.25">
      <c r="M7506" s="5">
        <v>44029</v>
      </c>
      <c r="N7506" s="6">
        <v>62.9</v>
      </c>
      <c r="O7506" s="7"/>
    </row>
    <row r="7507" spans="13:15" x14ac:dyDescent="0.25">
      <c r="M7507" s="5">
        <v>44030</v>
      </c>
      <c r="N7507" s="6">
        <v>60.5</v>
      </c>
      <c r="O7507" s="7"/>
    </row>
    <row r="7508" spans="13:15" x14ac:dyDescent="0.25">
      <c r="M7508" s="5">
        <v>44031</v>
      </c>
      <c r="N7508" s="6">
        <v>59.8</v>
      </c>
      <c r="O7508" s="7"/>
    </row>
    <row r="7509" spans="13:15" x14ac:dyDescent="0.25">
      <c r="M7509" s="5">
        <v>44032</v>
      </c>
      <c r="N7509" s="6">
        <v>60</v>
      </c>
      <c r="O7509" s="7"/>
    </row>
    <row r="7510" spans="13:15" x14ac:dyDescent="0.25">
      <c r="M7510" s="5">
        <v>44033</v>
      </c>
      <c r="N7510" s="6">
        <v>62.4</v>
      </c>
      <c r="O7510" s="7"/>
    </row>
    <row r="7511" spans="13:15" x14ac:dyDescent="0.25">
      <c r="M7511" s="5">
        <v>44034</v>
      </c>
      <c r="N7511" s="6">
        <v>62</v>
      </c>
      <c r="O7511" s="7"/>
    </row>
    <row r="7512" spans="13:15" x14ac:dyDescent="0.25">
      <c r="M7512" s="5">
        <v>44035</v>
      </c>
      <c r="N7512" s="6">
        <v>62.7</v>
      </c>
      <c r="O7512" s="7"/>
    </row>
    <row r="7513" spans="13:15" x14ac:dyDescent="0.25">
      <c r="M7513" s="5">
        <v>44036</v>
      </c>
      <c r="N7513" s="6">
        <v>63.1</v>
      </c>
      <c r="O7513" s="7"/>
    </row>
    <row r="7514" spans="13:15" x14ac:dyDescent="0.25">
      <c r="M7514" s="5">
        <v>44037</v>
      </c>
      <c r="N7514" s="6">
        <v>62.9</v>
      </c>
      <c r="O7514" s="7"/>
    </row>
    <row r="7515" spans="13:15" x14ac:dyDescent="0.25">
      <c r="M7515" s="5">
        <v>44038</v>
      </c>
      <c r="N7515" s="6">
        <v>62.8</v>
      </c>
      <c r="O7515" s="7"/>
    </row>
    <row r="7516" spans="13:15" x14ac:dyDescent="0.25">
      <c r="M7516" s="5">
        <v>44039</v>
      </c>
      <c r="N7516" s="6">
        <v>66.3</v>
      </c>
      <c r="O7516" s="7"/>
    </row>
    <row r="7517" spans="13:15" x14ac:dyDescent="0.25">
      <c r="M7517" s="5">
        <v>44040</v>
      </c>
      <c r="N7517" s="6">
        <v>69.2</v>
      </c>
      <c r="O7517" s="7"/>
    </row>
    <row r="7518" spans="13:15" x14ac:dyDescent="0.25">
      <c r="M7518" s="5">
        <v>44041</v>
      </c>
      <c r="N7518" s="6">
        <v>70.3</v>
      </c>
      <c r="O7518" s="7"/>
    </row>
    <row r="7519" spans="13:15" x14ac:dyDescent="0.25">
      <c r="M7519" s="5">
        <v>44042</v>
      </c>
      <c r="N7519" s="6">
        <v>69.5</v>
      </c>
      <c r="O7519" s="7"/>
    </row>
    <row r="7520" spans="13:15" x14ac:dyDescent="0.25">
      <c r="M7520" s="5">
        <v>44043</v>
      </c>
      <c r="N7520" s="6">
        <v>67.2</v>
      </c>
      <c r="O7520" s="7"/>
    </row>
    <row r="7521" spans="13:15" x14ac:dyDescent="0.25">
      <c r="M7521" s="5">
        <v>44044</v>
      </c>
      <c r="N7521" s="6">
        <v>67.3</v>
      </c>
      <c r="O7521" s="7"/>
    </row>
    <row r="7522" spans="13:15" x14ac:dyDescent="0.25">
      <c r="M7522" s="5">
        <v>44045</v>
      </c>
      <c r="N7522" s="6">
        <v>66.7</v>
      </c>
      <c r="O7522" s="7"/>
    </row>
    <row r="7523" spans="13:15" x14ac:dyDescent="0.25">
      <c r="M7523" s="5">
        <v>44046</v>
      </c>
      <c r="N7523" s="6">
        <v>67.3</v>
      </c>
      <c r="O7523" s="7"/>
    </row>
    <row r="7524" spans="13:15" x14ac:dyDescent="0.25">
      <c r="M7524" s="5">
        <v>44047</v>
      </c>
      <c r="N7524" s="6">
        <v>67</v>
      </c>
      <c r="O7524" s="7"/>
    </row>
    <row r="7525" spans="13:15" x14ac:dyDescent="0.25">
      <c r="M7525" s="5">
        <v>44048</v>
      </c>
      <c r="N7525" s="6">
        <v>65.7</v>
      </c>
      <c r="O7525" s="7"/>
    </row>
    <row r="7526" spans="13:15" x14ac:dyDescent="0.25">
      <c r="M7526" s="5">
        <v>44049</v>
      </c>
      <c r="N7526" s="6">
        <v>66</v>
      </c>
      <c r="O7526" s="7"/>
    </row>
    <row r="7527" spans="13:15" x14ac:dyDescent="0.25">
      <c r="M7527" s="5">
        <v>44050</v>
      </c>
      <c r="N7527" s="6">
        <v>65.099999999999994</v>
      </c>
      <c r="O7527" s="7"/>
    </row>
    <row r="7528" spans="13:15" x14ac:dyDescent="0.25">
      <c r="M7528" s="5">
        <v>44051</v>
      </c>
      <c r="N7528" s="6">
        <v>64.2</v>
      </c>
      <c r="O7528" s="7"/>
    </row>
    <row r="7529" spans="13:15" x14ac:dyDescent="0.25">
      <c r="M7529" s="5">
        <v>44052</v>
      </c>
      <c r="N7529" s="6">
        <v>62.2</v>
      </c>
      <c r="O7529" s="7"/>
    </row>
    <row r="7530" spans="13:15" x14ac:dyDescent="0.25">
      <c r="M7530" s="5">
        <v>44053</v>
      </c>
      <c r="N7530" s="6">
        <v>62.9</v>
      </c>
      <c r="O7530" s="7"/>
    </row>
    <row r="7531" spans="13:15" x14ac:dyDescent="0.25">
      <c r="M7531" s="5">
        <v>44054</v>
      </c>
      <c r="N7531" s="6">
        <v>63.9</v>
      </c>
      <c r="O7531" s="7"/>
    </row>
    <row r="7532" spans="13:15" x14ac:dyDescent="0.25">
      <c r="M7532" s="5">
        <v>44055</v>
      </c>
      <c r="N7532" s="6">
        <v>62.9</v>
      </c>
      <c r="O7532" s="7"/>
    </row>
    <row r="7533" spans="13:15" x14ac:dyDescent="0.25">
      <c r="M7533" s="5">
        <v>44056</v>
      </c>
      <c r="N7533" s="6">
        <v>62.7</v>
      </c>
      <c r="O7533" s="7"/>
    </row>
    <row r="7534" spans="13:15" x14ac:dyDescent="0.25">
      <c r="M7534" s="5">
        <v>44057</v>
      </c>
      <c r="N7534" s="6">
        <v>60.7</v>
      </c>
      <c r="O7534" s="7"/>
    </row>
    <row r="7535" spans="13:15" x14ac:dyDescent="0.25">
      <c r="M7535" s="5">
        <v>44058</v>
      </c>
      <c r="N7535" s="6">
        <v>62.5</v>
      </c>
      <c r="O7535" s="7"/>
    </row>
    <row r="7536" spans="13:15" x14ac:dyDescent="0.25">
      <c r="M7536" s="5">
        <v>44059</v>
      </c>
      <c r="N7536" s="6">
        <v>63.3</v>
      </c>
      <c r="O7536" s="7"/>
    </row>
    <row r="7537" spans="13:15" x14ac:dyDescent="0.25">
      <c r="M7537" s="5">
        <v>44060</v>
      </c>
      <c r="N7537" s="6">
        <v>64.5</v>
      </c>
      <c r="O7537" s="7"/>
    </row>
    <row r="7538" spans="13:15" x14ac:dyDescent="0.25">
      <c r="M7538" s="5">
        <v>44061</v>
      </c>
      <c r="N7538" s="6">
        <v>66.2</v>
      </c>
      <c r="O7538" s="7"/>
    </row>
    <row r="7539" spans="13:15" x14ac:dyDescent="0.25">
      <c r="M7539" s="5">
        <v>44062</v>
      </c>
      <c r="N7539" s="6">
        <v>64.8</v>
      </c>
      <c r="O7539" s="7"/>
    </row>
    <row r="7540" spans="13:15" x14ac:dyDescent="0.25">
      <c r="M7540" s="5">
        <v>44063</v>
      </c>
      <c r="N7540" s="6">
        <v>65</v>
      </c>
      <c r="O7540" s="7"/>
    </row>
    <row r="7541" spans="13:15" x14ac:dyDescent="0.25">
      <c r="M7541" s="5">
        <v>44064</v>
      </c>
      <c r="N7541" s="6">
        <v>66.7</v>
      </c>
      <c r="O7541" s="7"/>
    </row>
    <row r="7542" spans="13:15" x14ac:dyDescent="0.25">
      <c r="M7542" s="5">
        <v>44065</v>
      </c>
      <c r="N7542" s="6">
        <v>65.900000000000006</v>
      </c>
      <c r="O7542" s="7"/>
    </row>
    <row r="7543" spans="13:15" x14ac:dyDescent="0.25">
      <c r="M7543" s="5">
        <v>44066</v>
      </c>
      <c r="N7543" s="6">
        <v>63.6</v>
      </c>
      <c r="O7543" s="7"/>
    </row>
    <row r="7544" spans="13:15" x14ac:dyDescent="0.25">
      <c r="M7544" s="5">
        <v>44067</v>
      </c>
      <c r="N7544" s="6">
        <v>64.8</v>
      </c>
      <c r="O7544" s="7"/>
    </row>
    <row r="7545" spans="13:15" x14ac:dyDescent="0.25">
      <c r="M7545" s="5">
        <v>44068</v>
      </c>
      <c r="N7545" s="6">
        <v>66.400000000000006</v>
      </c>
      <c r="O7545" s="7"/>
    </row>
    <row r="7546" spans="13:15" x14ac:dyDescent="0.25">
      <c r="M7546" s="5">
        <v>44069</v>
      </c>
      <c r="N7546" s="6">
        <v>65.3</v>
      </c>
      <c r="O7546" s="7"/>
    </row>
    <row r="7547" spans="13:15" x14ac:dyDescent="0.25">
      <c r="M7547" s="5">
        <v>44070</v>
      </c>
      <c r="N7547" s="6">
        <v>66</v>
      </c>
      <c r="O7547" s="7"/>
    </row>
    <row r="7548" spans="13:15" x14ac:dyDescent="0.25">
      <c r="M7548" s="5">
        <v>44071</v>
      </c>
      <c r="N7548" s="6">
        <v>65.400000000000006</v>
      </c>
      <c r="O7548" s="7"/>
    </row>
    <row r="7549" spans="13:15" x14ac:dyDescent="0.25">
      <c r="M7549" s="5">
        <v>44072</v>
      </c>
      <c r="N7549" s="6">
        <v>65.099999999999994</v>
      </c>
      <c r="O7549" s="7"/>
    </row>
    <row r="7550" spans="13:15" x14ac:dyDescent="0.25">
      <c r="M7550" s="5">
        <v>44073</v>
      </c>
      <c r="N7550" s="6">
        <v>64.099999999999994</v>
      </c>
      <c r="O7550" s="7"/>
    </row>
    <row r="7551" spans="13:15" x14ac:dyDescent="0.25">
      <c r="M7551" s="5">
        <v>44074</v>
      </c>
      <c r="N7551" s="6">
        <v>66.2</v>
      </c>
      <c r="O7551" s="7"/>
    </row>
    <row r="7552" spans="13:15" x14ac:dyDescent="0.25">
      <c r="M7552" s="5">
        <v>44075</v>
      </c>
      <c r="N7552" s="6">
        <v>68.900000000000006</v>
      </c>
      <c r="O7552" s="7"/>
    </row>
    <row r="7553" spans="13:15" x14ac:dyDescent="0.25">
      <c r="M7553" s="5">
        <v>44076</v>
      </c>
      <c r="N7553" s="6">
        <v>71.099999999999994</v>
      </c>
      <c r="O7553" s="7"/>
    </row>
    <row r="7554" spans="13:15" x14ac:dyDescent="0.25">
      <c r="M7554" s="5">
        <v>44077</v>
      </c>
      <c r="N7554" s="6">
        <v>72.7</v>
      </c>
      <c r="O7554" s="7"/>
    </row>
    <row r="7555" spans="13:15" x14ac:dyDescent="0.25">
      <c r="M7555" s="5">
        <v>44078</v>
      </c>
      <c r="N7555" s="6">
        <v>74.7</v>
      </c>
      <c r="O7555" s="7"/>
    </row>
    <row r="7556" spans="13:15" x14ac:dyDescent="0.25">
      <c r="M7556" s="5">
        <v>44079</v>
      </c>
      <c r="N7556" s="6">
        <v>72.900000000000006</v>
      </c>
      <c r="O7556" s="7"/>
    </row>
    <row r="7557" spans="13:15" x14ac:dyDescent="0.25">
      <c r="M7557" s="5">
        <v>44080</v>
      </c>
      <c r="N7557" s="6">
        <v>72.3</v>
      </c>
      <c r="O7557" s="7"/>
    </row>
    <row r="7558" spans="13:15" x14ac:dyDescent="0.25">
      <c r="M7558" s="5">
        <v>44081</v>
      </c>
      <c r="N7558" s="6">
        <v>76.400000000000006</v>
      </c>
      <c r="O7558" s="7"/>
    </row>
    <row r="7559" spans="13:15" x14ac:dyDescent="0.25">
      <c r="M7559" s="5">
        <v>44082</v>
      </c>
      <c r="N7559" s="6">
        <v>77.400000000000006</v>
      </c>
      <c r="O7559" s="7"/>
    </row>
    <row r="7560" spans="13:15" x14ac:dyDescent="0.25">
      <c r="M7560" s="5">
        <v>44083</v>
      </c>
      <c r="N7560" s="6">
        <v>77.599999999999994</v>
      </c>
      <c r="O7560" s="7"/>
    </row>
    <row r="7561" spans="13:15" x14ac:dyDescent="0.25">
      <c r="M7561" s="5">
        <v>44084</v>
      </c>
      <c r="N7561" s="6">
        <v>80.599999999999994</v>
      </c>
      <c r="O7561" s="7"/>
    </row>
    <row r="7562" spans="13:15" x14ac:dyDescent="0.25">
      <c r="M7562" s="5">
        <v>44085</v>
      </c>
      <c r="N7562" s="6">
        <v>83.4</v>
      </c>
      <c r="O7562" s="7"/>
    </row>
    <row r="7563" spans="13:15" x14ac:dyDescent="0.25">
      <c r="M7563" s="5">
        <v>44086</v>
      </c>
      <c r="N7563" s="6">
        <v>82.3</v>
      </c>
      <c r="O7563" s="7"/>
    </row>
    <row r="7564" spans="13:15" x14ac:dyDescent="0.25">
      <c r="M7564" s="5">
        <v>44087</v>
      </c>
      <c r="N7564" s="6">
        <v>83.7</v>
      </c>
      <c r="O7564" s="7"/>
    </row>
    <row r="7565" spans="13:15" x14ac:dyDescent="0.25">
      <c r="M7565" s="5">
        <v>44088</v>
      </c>
      <c r="N7565" s="6">
        <v>83.2</v>
      </c>
      <c r="O7565" s="7"/>
    </row>
    <row r="7566" spans="13:15" x14ac:dyDescent="0.25">
      <c r="M7566" s="5">
        <v>44089</v>
      </c>
      <c r="N7566" s="6">
        <v>84.9</v>
      </c>
      <c r="O7566" s="7"/>
    </row>
    <row r="7567" spans="13:15" x14ac:dyDescent="0.25">
      <c r="M7567" s="5">
        <v>44090</v>
      </c>
      <c r="N7567" s="6">
        <v>85.5</v>
      </c>
      <c r="O7567" s="7"/>
    </row>
    <row r="7568" spans="13:15" x14ac:dyDescent="0.25">
      <c r="M7568" s="5">
        <v>44091</v>
      </c>
      <c r="N7568" s="6">
        <v>86</v>
      </c>
      <c r="O7568" s="7"/>
    </row>
    <row r="7569" spans="13:15" x14ac:dyDescent="0.25">
      <c r="M7569" s="5">
        <v>44092</v>
      </c>
      <c r="N7569" s="6">
        <v>87.3</v>
      </c>
      <c r="O7569" s="7"/>
    </row>
    <row r="7570" spans="13:15" x14ac:dyDescent="0.25">
      <c r="M7570" s="5">
        <v>44093</v>
      </c>
      <c r="N7570" s="6">
        <v>84.8</v>
      </c>
      <c r="O7570" s="7"/>
    </row>
    <row r="7571" spans="13:15" x14ac:dyDescent="0.25">
      <c r="M7571" s="5">
        <v>44094</v>
      </c>
      <c r="N7571" s="6">
        <v>81.099999999999994</v>
      </c>
      <c r="O7571" s="7"/>
    </row>
    <row r="7572" spans="13:15" x14ac:dyDescent="0.25">
      <c r="M7572" s="5">
        <v>44095</v>
      </c>
      <c r="N7572" s="6">
        <v>81.099999999999994</v>
      </c>
      <c r="O7572" s="7"/>
    </row>
    <row r="7573" spans="13:15" x14ac:dyDescent="0.25">
      <c r="M7573" s="5">
        <v>44096</v>
      </c>
      <c r="N7573" s="6">
        <v>83.4</v>
      </c>
      <c r="O7573" s="7"/>
    </row>
    <row r="7574" spans="13:15" x14ac:dyDescent="0.25">
      <c r="M7574" s="5">
        <v>44097</v>
      </c>
      <c r="N7574" s="6">
        <v>83.1</v>
      </c>
      <c r="O7574" s="7"/>
    </row>
    <row r="7575" spans="13:15" x14ac:dyDescent="0.25">
      <c r="M7575" s="5">
        <v>44098</v>
      </c>
      <c r="N7575" s="6">
        <v>82.4</v>
      </c>
      <c r="O7575" s="7"/>
    </row>
    <row r="7576" spans="13:15" x14ac:dyDescent="0.25">
      <c r="M7576" s="5">
        <v>44099</v>
      </c>
      <c r="N7576" s="6">
        <v>80.7</v>
      </c>
      <c r="O7576" s="7"/>
    </row>
    <row r="7577" spans="13:15" x14ac:dyDescent="0.25">
      <c r="M7577" s="5">
        <v>44100</v>
      </c>
      <c r="N7577" s="6">
        <v>77.400000000000006</v>
      </c>
      <c r="O7577" s="7"/>
    </row>
    <row r="7578" spans="13:15" x14ac:dyDescent="0.25">
      <c r="M7578" s="5">
        <v>44101</v>
      </c>
      <c r="N7578" s="6">
        <v>77.3</v>
      </c>
      <c r="O7578" s="7"/>
    </row>
    <row r="7579" spans="13:15" x14ac:dyDescent="0.25">
      <c r="M7579" s="5">
        <v>44102</v>
      </c>
      <c r="N7579" s="6">
        <v>79.3</v>
      </c>
      <c r="O7579" s="7"/>
    </row>
    <row r="7580" spans="13:15" x14ac:dyDescent="0.25">
      <c r="M7580" s="5">
        <v>44103</v>
      </c>
      <c r="N7580" s="6">
        <v>82.5</v>
      </c>
      <c r="O7580" s="7"/>
    </row>
    <row r="7581" spans="13:15" x14ac:dyDescent="0.25">
      <c r="M7581" s="5">
        <v>44104</v>
      </c>
      <c r="N7581" s="6">
        <v>83</v>
      </c>
      <c r="O7581" s="7"/>
    </row>
    <row r="7582" spans="13:15" x14ac:dyDescent="0.25">
      <c r="M7582" s="5">
        <v>44105</v>
      </c>
      <c r="N7582" s="6">
        <v>82</v>
      </c>
      <c r="O7582" s="7"/>
    </row>
    <row r="7583" spans="13:15" x14ac:dyDescent="0.25">
      <c r="M7583" s="5">
        <v>44106</v>
      </c>
      <c r="N7583" s="6">
        <v>81.8</v>
      </c>
      <c r="O7583" s="7"/>
    </row>
    <row r="7584" spans="13:15" x14ac:dyDescent="0.25">
      <c r="M7584" s="5">
        <v>44107</v>
      </c>
      <c r="N7584" s="6">
        <v>80.099999999999994</v>
      </c>
      <c r="O7584" s="7"/>
    </row>
    <row r="7585" spans="13:15" x14ac:dyDescent="0.25">
      <c r="M7585" s="5">
        <v>44108</v>
      </c>
      <c r="N7585" s="6">
        <v>79.400000000000006</v>
      </c>
      <c r="O7585" s="7"/>
    </row>
    <row r="7586" spans="13:15" x14ac:dyDescent="0.25">
      <c r="M7586" s="5">
        <v>44109</v>
      </c>
      <c r="N7586" s="6">
        <v>79.8</v>
      </c>
      <c r="O7586" s="7"/>
    </row>
    <row r="7587" spans="13:15" x14ac:dyDescent="0.25">
      <c r="M7587" s="5">
        <v>44110</v>
      </c>
      <c r="N7587" s="6">
        <v>81.7</v>
      </c>
      <c r="O7587" s="7"/>
    </row>
    <row r="7588" spans="13:15" x14ac:dyDescent="0.25">
      <c r="M7588" s="5">
        <v>44111</v>
      </c>
      <c r="N7588" s="6">
        <v>79.5</v>
      </c>
      <c r="O7588" s="7"/>
    </row>
    <row r="7589" spans="13:15" x14ac:dyDescent="0.25">
      <c r="M7589" s="5">
        <v>44112</v>
      </c>
      <c r="N7589" s="6">
        <v>81</v>
      </c>
      <c r="O7589" s="7"/>
    </row>
    <row r="7590" spans="13:15" x14ac:dyDescent="0.25">
      <c r="M7590" s="5">
        <v>44113</v>
      </c>
      <c r="N7590" s="6">
        <v>82.1</v>
      </c>
      <c r="O7590" s="7"/>
    </row>
    <row r="7591" spans="13:15" x14ac:dyDescent="0.25">
      <c r="M7591" s="5">
        <v>44114</v>
      </c>
      <c r="N7591" s="6">
        <v>79.099999999999994</v>
      </c>
      <c r="O7591" s="7"/>
    </row>
    <row r="7592" spans="13:15" x14ac:dyDescent="0.25">
      <c r="M7592" s="5">
        <v>44115</v>
      </c>
      <c r="N7592" s="6">
        <v>75.599999999999994</v>
      </c>
      <c r="O7592" s="7"/>
    </row>
    <row r="7593" spans="13:15" x14ac:dyDescent="0.25">
      <c r="M7593" s="5">
        <v>44116</v>
      </c>
      <c r="N7593" s="6">
        <v>76</v>
      </c>
      <c r="O7593" s="7"/>
    </row>
    <row r="7594" spans="13:15" x14ac:dyDescent="0.25">
      <c r="M7594" s="5">
        <v>44117</v>
      </c>
      <c r="N7594" s="6">
        <v>75.8</v>
      </c>
      <c r="O7594" s="7"/>
    </row>
    <row r="7595" spans="13:15" x14ac:dyDescent="0.25">
      <c r="M7595" s="5">
        <v>44118</v>
      </c>
      <c r="N7595" s="6">
        <v>75.099999999999994</v>
      </c>
      <c r="O7595" s="7"/>
    </row>
    <row r="7596" spans="13:15" x14ac:dyDescent="0.25">
      <c r="M7596" s="5">
        <v>44119</v>
      </c>
      <c r="N7596" s="6">
        <v>74.900000000000006</v>
      </c>
      <c r="O7596" s="7"/>
    </row>
    <row r="7597" spans="13:15" x14ac:dyDescent="0.25">
      <c r="M7597" s="5">
        <v>44120</v>
      </c>
      <c r="N7597" s="6">
        <v>76.2</v>
      </c>
      <c r="O7597" s="7"/>
    </row>
    <row r="7598" spans="13:15" x14ac:dyDescent="0.25">
      <c r="M7598" s="5">
        <v>44121</v>
      </c>
      <c r="N7598" s="6">
        <v>74.400000000000006</v>
      </c>
      <c r="O7598" s="7"/>
    </row>
    <row r="7599" spans="13:15" x14ac:dyDescent="0.25">
      <c r="M7599" s="5">
        <v>44122</v>
      </c>
      <c r="N7599" s="6">
        <v>73.2</v>
      </c>
      <c r="O7599" s="7"/>
    </row>
    <row r="7600" spans="13:15" x14ac:dyDescent="0.25">
      <c r="M7600" s="5">
        <v>44123</v>
      </c>
      <c r="N7600" s="6">
        <v>74.900000000000006</v>
      </c>
      <c r="O7600" s="7"/>
    </row>
    <row r="7601" spans="13:15" x14ac:dyDescent="0.25">
      <c r="M7601" s="5">
        <v>44124</v>
      </c>
      <c r="N7601" s="6">
        <v>76.3</v>
      </c>
      <c r="O7601" s="7"/>
    </row>
    <row r="7602" spans="13:15" x14ac:dyDescent="0.25">
      <c r="M7602" s="5">
        <v>44125</v>
      </c>
      <c r="N7602" s="6">
        <v>76.900000000000006</v>
      </c>
      <c r="O7602" s="7"/>
    </row>
    <row r="7603" spans="13:15" x14ac:dyDescent="0.25">
      <c r="M7603" s="5">
        <v>44126</v>
      </c>
      <c r="N7603" s="6">
        <v>77.099999999999994</v>
      </c>
      <c r="O7603" s="7"/>
    </row>
    <row r="7604" spans="13:15" x14ac:dyDescent="0.25">
      <c r="M7604" s="5">
        <v>44127</v>
      </c>
      <c r="N7604" s="6">
        <v>77.2</v>
      </c>
      <c r="O7604" s="7"/>
    </row>
    <row r="7605" spans="13:15" x14ac:dyDescent="0.25">
      <c r="M7605" s="5">
        <v>44128</v>
      </c>
      <c r="N7605" s="6">
        <v>77.3</v>
      </c>
      <c r="O7605" s="7"/>
    </row>
    <row r="7606" spans="13:15" x14ac:dyDescent="0.25">
      <c r="M7606" s="5">
        <v>44129</v>
      </c>
      <c r="N7606" s="6">
        <v>77</v>
      </c>
      <c r="O7606" s="7"/>
    </row>
    <row r="7607" spans="13:15" x14ac:dyDescent="0.25">
      <c r="M7607" s="5">
        <v>44130</v>
      </c>
      <c r="N7607" s="6">
        <v>78.599999999999994</v>
      </c>
      <c r="O7607" s="7"/>
    </row>
    <row r="7608" spans="13:15" x14ac:dyDescent="0.25">
      <c r="M7608" s="5">
        <v>44131</v>
      </c>
      <c r="N7608" s="6">
        <v>80.900000000000006</v>
      </c>
      <c r="O7608" s="7"/>
    </row>
    <row r="7609" spans="13:15" x14ac:dyDescent="0.25">
      <c r="M7609" s="5">
        <v>44132</v>
      </c>
      <c r="N7609" s="6">
        <v>80.2</v>
      </c>
      <c r="O7609" s="7"/>
    </row>
    <row r="7610" spans="13:15" x14ac:dyDescent="0.25">
      <c r="M7610" s="5">
        <v>44133</v>
      </c>
      <c r="N7610" s="6">
        <v>79.599999999999994</v>
      </c>
      <c r="O7610" s="7"/>
    </row>
    <row r="7611" spans="13:15" x14ac:dyDescent="0.25">
      <c r="M7611" s="5">
        <v>44134</v>
      </c>
      <c r="N7611" s="6">
        <v>78.8</v>
      </c>
      <c r="O7611" s="7"/>
    </row>
    <row r="7612" spans="13:15" x14ac:dyDescent="0.25">
      <c r="M7612" s="5">
        <v>44135</v>
      </c>
      <c r="N7612" s="6">
        <v>76.7</v>
      </c>
      <c r="O7612" s="7"/>
    </row>
    <row r="7613" spans="13:15" x14ac:dyDescent="0.25">
      <c r="M7613" s="5">
        <v>44136</v>
      </c>
      <c r="N7613" s="6">
        <v>75</v>
      </c>
      <c r="O7613" s="7"/>
    </row>
    <row r="7614" spans="13:15" x14ac:dyDescent="0.25">
      <c r="M7614" s="5">
        <v>44137</v>
      </c>
      <c r="N7614" s="6">
        <v>75.400000000000006</v>
      </c>
      <c r="O7614" s="7"/>
    </row>
    <row r="7615" spans="13:15" x14ac:dyDescent="0.25">
      <c r="M7615" s="5">
        <v>44138</v>
      </c>
      <c r="N7615" s="6">
        <v>78.3</v>
      </c>
      <c r="O7615" s="7"/>
    </row>
    <row r="7616" spans="13:15" x14ac:dyDescent="0.25">
      <c r="M7616" s="5">
        <v>44139</v>
      </c>
      <c r="N7616" s="6">
        <v>80.400000000000006</v>
      </c>
      <c r="O7616" s="7"/>
    </row>
    <row r="7617" spans="13:15" x14ac:dyDescent="0.25">
      <c r="M7617" s="5">
        <v>44140</v>
      </c>
      <c r="N7617" s="6">
        <v>79.900000000000006</v>
      </c>
      <c r="O7617" s="7"/>
    </row>
    <row r="7618" spans="13:15" x14ac:dyDescent="0.25">
      <c r="M7618" s="5">
        <v>44141</v>
      </c>
      <c r="N7618" s="6">
        <v>79.2</v>
      </c>
      <c r="O7618" s="7"/>
    </row>
    <row r="7619" spans="13:15" x14ac:dyDescent="0.25">
      <c r="M7619" s="5">
        <v>44142</v>
      </c>
      <c r="N7619" s="6">
        <v>76.8</v>
      </c>
      <c r="O7619" s="7"/>
    </row>
    <row r="7620" spans="13:15" x14ac:dyDescent="0.25">
      <c r="M7620" s="5">
        <v>44143</v>
      </c>
      <c r="N7620" s="6">
        <v>75.599999999999994</v>
      </c>
      <c r="O7620" s="7"/>
    </row>
    <row r="7621" spans="13:15" x14ac:dyDescent="0.25">
      <c r="M7621" s="5">
        <v>44144</v>
      </c>
      <c r="N7621" s="6">
        <v>77.3</v>
      </c>
      <c r="O7621" s="7"/>
    </row>
    <row r="7622" spans="13:15" x14ac:dyDescent="0.25">
      <c r="M7622" s="5">
        <v>44145</v>
      </c>
      <c r="N7622" s="6">
        <v>77.8</v>
      </c>
      <c r="O7622" s="7"/>
    </row>
    <row r="7623" spans="13:15" x14ac:dyDescent="0.25">
      <c r="M7623" s="5">
        <v>44146</v>
      </c>
      <c r="N7623" s="6">
        <v>78.900000000000006</v>
      </c>
      <c r="O7623" s="7"/>
    </row>
    <row r="7624" spans="13:15" x14ac:dyDescent="0.25">
      <c r="M7624" s="5">
        <v>44147</v>
      </c>
      <c r="N7624" s="6">
        <v>78</v>
      </c>
      <c r="O7624" s="7"/>
    </row>
    <row r="7625" spans="13:15" x14ac:dyDescent="0.25">
      <c r="M7625" s="5">
        <v>44148</v>
      </c>
      <c r="N7625" s="6">
        <v>78.7</v>
      </c>
      <c r="O7625" s="7"/>
    </row>
    <row r="7626" spans="13:15" x14ac:dyDescent="0.25">
      <c r="M7626" s="5">
        <v>44149</v>
      </c>
      <c r="N7626" s="6">
        <v>76.3</v>
      </c>
      <c r="O7626" s="7"/>
    </row>
    <row r="7627" spans="13:15" x14ac:dyDescent="0.25">
      <c r="M7627" s="5">
        <v>44150</v>
      </c>
      <c r="N7627" s="6">
        <v>74.400000000000006</v>
      </c>
      <c r="O7627" s="7"/>
    </row>
    <row r="7628" spans="13:15" x14ac:dyDescent="0.25">
      <c r="M7628" s="5">
        <v>44151</v>
      </c>
      <c r="N7628" s="6">
        <v>75.2</v>
      </c>
      <c r="O7628" s="7"/>
    </row>
    <row r="7629" spans="13:15" x14ac:dyDescent="0.25">
      <c r="M7629" s="5">
        <v>44152</v>
      </c>
      <c r="N7629" s="6">
        <v>75.099999999999994</v>
      </c>
      <c r="O7629" s="7"/>
    </row>
    <row r="7630" spans="13:15" x14ac:dyDescent="0.25">
      <c r="M7630" s="5">
        <v>44153</v>
      </c>
      <c r="N7630" s="6">
        <v>75.5</v>
      </c>
      <c r="O7630" s="7"/>
    </row>
    <row r="7631" spans="13:15" x14ac:dyDescent="0.25">
      <c r="M7631" s="5">
        <v>44154</v>
      </c>
      <c r="N7631" s="6">
        <v>73.900000000000006</v>
      </c>
      <c r="O7631" s="7"/>
    </row>
    <row r="7632" spans="13:15" x14ac:dyDescent="0.25">
      <c r="M7632" s="5">
        <v>44155</v>
      </c>
      <c r="N7632" s="6">
        <v>74.599999999999994</v>
      </c>
      <c r="O7632" s="7"/>
    </row>
    <row r="7633" spans="13:15" x14ac:dyDescent="0.25">
      <c r="M7633" s="5">
        <v>44156</v>
      </c>
      <c r="N7633" s="6">
        <v>72.8</v>
      </c>
      <c r="O7633" s="7"/>
    </row>
    <row r="7634" spans="13:15" x14ac:dyDescent="0.25">
      <c r="M7634" s="5">
        <v>44157</v>
      </c>
      <c r="N7634" s="6">
        <v>72.3</v>
      </c>
      <c r="O7634" s="7"/>
    </row>
    <row r="7635" spans="13:15" x14ac:dyDescent="0.25">
      <c r="M7635" s="5">
        <v>44158</v>
      </c>
      <c r="N7635" s="6">
        <v>71.3</v>
      </c>
      <c r="O7635" s="7"/>
    </row>
    <row r="7636" spans="13:15" x14ac:dyDescent="0.25">
      <c r="M7636" s="5">
        <v>44159</v>
      </c>
      <c r="N7636" s="6">
        <v>73.2</v>
      </c>
      <c r="O7636" s="7"/>
    </row>
    <row r="7637" spans="13:15" x14ac:dyDescent="0.25">
      <c r="M7637" s="5">
        <v>44160</v>
      </c>
      <c r="N7637" s="6">
        <v>70.900000000000006</v>
      </c>
      <c r="O7637" s="7"/>
    </row>
    <row r="7638" spans="13:15" x14ac:dyDescent="0.25">
      <c r="M7638" s="5">
        <v>44161</v>
      </c>
      <c r="N7638" s="6">
        <v>68.900000000000006</v>
      </c>
      <c r="O7638" s="7"/>
    </row>
    <row r="7639" spans="13:15" x14ac:dyDescent="0.25">
      <c r="M7639" s="5">
        <v>44162</v>
      </c>
      <c r="N7639" s="6">
        <v>68.5</v>
      </c>
      <c r="O7639" s="7"/>
    </row>
    <row r="7640" spans="13:15" x14ac:dyDescent="0.25">
      <c r="M7640" s="5">
        <v>44163</v>
      </c>
      <c r="N7640" s="6">
        <v>68.599999999999994</v>
      </c>
      <c r="O7640" s="7"/>
    </row>
    <row r="7641" spans="13:15" x14ac:dyDescent="0.25">
      <c r="M7641" s="5">
        <v>44164</v>
      </c>
      <c r="N7641" s="6">
        <v>69.3</v>
      </c>
      <c r="O7641" s="7"/>
    </row>
    <row r="7642" spans="13:15" x14ac:dyDescent="0.25">
      <c r="M7642" s="5">
        <v>44165</v>
      </c>
      <c r="N7642" s="6">
        <v>70.400000000000006</v>
      </c>
      <c r="O7642" s="7"/>
    </row>
    <row r="7643" spans="13:15" x14ac:dyDescent="0.25">
      <c r="M7643" s="5">
        <v>44166</v>
      </c>
      <c r="N7643" s="6">
        <v>73</v>
      </c>
      <c r="O7643" s="7"/>
    </row>
    <row r="7644" spans="13:15" x14ac:dyDescent="0.25">
      <c r="M7644" s="5">
        <v>44167</v>
      </c>
      <c r="N7644" s="6">
        <v>74.2</v>
      </c>
      <c r="O7644" s="7"/>
    </row>
    <row r="7645" spans="13:15" x14ac:dyDescent="0.25">
      <c r="M7645" s="5">
        <v>44168</v>
      </c>
      <c r="N7645" s="6">
        <v>71.099999999999994</v>
      </c>
      <c r="O7645" s="7"/>
    </row>
    <row r="7646" spans="13:15" x14ac:dyDescent="0.25">
      <c r="M7646" s="5">
        <v>44169</v>
      </c>
      <c r="N7646" s="6">
        <v>68</v>
      </c>
      <c r="O7646" s="7"/>
    </row>
    <row r="7647" spans="13:15" x14ac:dyDescent="0.25">
      <c r="M7647" s="5">
        <v>44170</v>
      </c>
      <c r="N7647" s="6">
        <v>67.3</v>
      </c>
      <c r="O7647" s="7"/>
    </row>
    <row r="7648" spans="13:15" x14ac:dyDescent="0.25">
      <c r="M7648" s="5">
        <v>44171</v>
      </c>
      <c r="N7648" s="6">
        <v>67.3</v>
      </c>
      <c r="O7648" s="7"/>
    </row>
    <row r="7649" spans="13:15" x14ac:dyDescent="0.25">
      <c r="M7649" s="5">
        <v>44172</v>
      </c>
      <c r="N7649" s="6">
        <v>67.8</v>
      </c>
      <c r="O7649" s="7"/>
    </row>
    <row r="7650" spans="13:15" x14ac:dyDescent="0.25">
      <c r="M7650" s="5">
        <v>44173</v>
      </c>
      <c r="N7650" s="6">
        <v>68.900000000000006</v>
      </c>
      <c r="O7650" s="7"/>
    </row>
    <row r="7651" spans="13:15" x14ac:dyDescent="0.25">
      <c r="M7651" s="5">
        <v>44174</v>
      </c>
      <c r="N7651" s="6">
        <v>67.5</v>
      </c>
      <c r="O7651" s="7"/>
    </row>
    <row r="7652" spans="13:15" x14ac:dyDescent="0.25">
      <c r="M7652" s="5">
        <v>44175</v>
      </c>
      <c r="N7652" s="6">
        <v>68.7</v>
      </c>
      <c r="O7652" s="7"/>
    </row>
    <row r="7653" spans="13:15" x14ac:dyDescent="0.25">
      <c r="M7653" s="5">
        <v>44176</v>
      </c>
      <c r="N7653" s="6">
        <v>66.900000000000006</v>
      </c>
      <c r="O7653" s="7"/>
    </row>
    <row r="7654" spans="13:15" x14ac:dyDescent="0.25">
      <c r="M7654" s="5">
        <v>44177</v>
      </c>
      <c r="N7654" s="6">
        <v>66.8</v>
      </c>
      <c r="O7654" s="7"/>
    </row>
    <row r="7655" spans="13:15" x14ac:dyDescent="0.25">
      <c r="M7655" s="5">
        <v>44178</v>
      </c>
      <c r="N7655" s="6">
        <v>65.5</v>
      </c>
      <c r="O7655" s="7"/>
    </row>
    <row r="7656" spans="13:15" x14ac:dyDescent="0.25">
      <c r="M7656" s="5">
        <v>44179</v>
      </c>
      <c r="N7656" s="6">
        <v>65.3</v>
      </c>
      <c r="O7656" s="7"/>
    </row>
    <row r="7657" spans="13:15" x14ac:dyDescent="0.25">
      <c r="M7657" s="5">
        <v>44180</v>
      </c>
      <c r="N7657" s="6">
        <v>66.099999999999994</v>
      </c>
      <c r="O7657" s="7"/>
    </row>
    <row r="7658" spans="13:15" x14ac:dyDescent="0.25">
      <c r="M7658" s="5">
        <v>44181</v>
      </c>
      <c r="N7658" s="6">
        <v>65.5</v>
      </c>
      <c r="O7658" s="7"/>
    </row>
    <row r="7659" spans="13:15" x14ac:dyDescent="0.25">
      <c r="M7659" s="5">
        <v>44182</v>
      </c>
      <c r="N7659" s="6">
        <v>67.099999999999994</v>
      </c>
      <c r="O7659" s="7"/>
    </row>
    <row r="7660" spans="13:15" x14ac:dyDescent="0.25">
      <c r="M7660" s="5">
        <v>44183</v>
      </c>
      <c r="N7660" s="6">
        <v>66.099999999999994</v>
      </c>
      <c r="O7660" s="7"/>
    </row>
    <row r="7661" spans="13:15" x14ac:dyDescent="0.25">
      <c r="M7661" s="5">
        <v>44184</v>
      </c>
      <c r="N7661" s="6">
        <v>66.599999999999994</v>
      </c>
      <c r="O7661" s="7"/>
    </row>
    <row r="7662" spans="13:15" x14ac:dyDescent="0.25">
      <c r="M7662" s="5">
        <v>44185</v>
      </c>
      <c r="N7662" s="6">
        <v>63.8</v>
      </c>
      <c r="O7662" s="7"/>
    </row>
    <row r="7663" spans="13:15" x14ac:dyDescent="0.25">
      <c r="M7663" s="5">
        <v>44186</v>
      </c>
      <c r="N7663" s="6">
        <v>65.3</v>
      </c>
      <c r="O7663" s="7"/>
    </row>
    <row r="7664" spans="13:15" x14ac:dyDescent="0.25">
      <c r="M7664" s="5">
        <v>44187</v>
      </c>
      <c r="N7664" s="6">
        <v>65.7</v>
      </c>
      <c r="O7664" s="7"/>
    </row>
    <row r="7665" spans="13:15" x14ac:dyDescent="0.25">
      <c r="M7665" s="5">
        <v>44188</v>
      </c>
      <c r="N7665" s="6">
        <v>66.8</v>
      </c>
      <c r="O7665" s="7"/>
    </row>
    <row r="7666" spans="13:15" x14ac:dyDescent="0.25">
      <c r="M7666" s="5">
        <v>44189</v>
      </c>
      <c r="N7666" s="6">
        <v>65.099999999999994</v>
      </c>
      <c r="O7666" s="7"/>
    </row>
    <row r="7667" spans="13:15" x14ac:dyDescent="0.25">
      <c r="M7667" s="5">
        <v>44190</v>
      </c>
      <c r="N7667" s="6">
        <v>66</v>
      </c>
      <c r="O7667" s="7"/>
    </row>
    <row r="7668" spans="13:15" x14ac:dyDescent="0.25">
      <c r="M7668" s="5">
        <v>44191</v>
      </c>
      <c r="N7668" s="6">
        <v>65.400000000000006</v>
      </c>
      <c r="O7668" s="7"/>
    </row>
    <row r="7669" spans="13:15" x14ac:dyDescent="0.25">
      <c r="M7669" s="5">
        <v>44192</v>
      </c>
      <c r="N7669" s="6">
        <v>64</v>
      </c>
      <c r="O7669" s="7"/>
    </row>
    <row r="7670" spans="13:15" x14ac:dyDescent="0.25">
      <c r="M7670" s="5">
        <v>44193</v>
      </c>
      <c r="N7670" s="6">
        <v>62.3</v>
      </c>
      <c r="O7670" s="7"/>
    </row>
    <row r="7671" spans="13:15" x14ac:dyDescent="0.25">
      <c r="M7671" s="5">
        <v>44194</v>
      </c>
      <c r="N7671" s="6">
        <v>61.3</v>
      </c>
      <c r="O7671" s="7"/>
    </row>
    <row r="7672" spans="13:15" x14ac:dyDescent="0.25">
      <c r="M7672" s="5">
        <v>44195</v>
      </c>
      <c r="N7672" s="6">
        <v>61.7</v>
      </c>
      <c r="O7672" s="7"/>
    </row>
    <row r="7673" spans="13:15" x14ac:dyDescent="0.25">
      <c r="M7673" s="5">
        <v>44196</v>
      </c>
      <c r="N7673" s="6">
        <v>60</v>
      </c>
      <c r="O7673" s="7"/>
    </row>
    <row r="7674" spans="13:15" x14ac:dyDescent="0.25">
      <c r="M7674" s="5">
        <v>44197</v>
      </c>
      <c r="N7674" s="6">
        <v>59.1</v>
      </c>
      <c r="O7674" s="7"/>
    </row>
    <row r="7675" spans="13:15" x14ac:dyDescent="0.25">
      <c r="M7675" s="5">
        <v>44198</v>
      </c>
      <c r="N7675" s="6">
        <v>58.2</v>
      </c>
      <c r="O7675" s="7"/>
    </row>
    <row r="7676" spans="13:15" x14ac:dyDescent="0.25">
      <c r="M7676" s="5">
        <v>44199</v>
      </c>
      <c r="N7676" s="6">
        <v>57.5</v>
      </c>
      <c r="O7676" s="7"/>
    </row>
    <row r="7677" spans="13:15" x14ac:dyDescent="0.25">
      <c r="M7677" s="5">
        <v>44200</v>
      </c>
      <c r="N7677" s="6">
        <v>59.2</v>
      </c>
      <c r="O7677" s="7"/>
    </row>
    <row r="7678" spans="13:15" x14ac:dyDescent="0.25">
      <c r="M7678" s="5">
        <v>44201</v>
      </c>
      <c r="N7678" s="6">
        <v>61.8</v>
      </c>
      <c r="O7678" s="7"/>
    </row>
    <row r="7679" spans="13:15" x14ac:dyDescent="0.25">
      <c r="M7679" s="5">
        <v>44202</v>
      </c>
      <c r="N7679" s="6">
        <v>63.7</v>
      </c>
      <c r="O7679" s="7"/>
    </row>
    <row r="7680" spans="13:15" x14ac:dyDescent="0.25">
      <c r="M7680" s="5">
        <v>44203</v>
      </c>
      <c r="N7680" s="6">
        <v>62.8</v>
      </c>
      <c r="O7680" s="7"/>
    </row>
    <row r="7681" spans="13:15" x14ac:dyDescent="0.25">
      <c r="M7681" s="5">
        <v>44204</v>
      </c>
      <c r="N7681" s="6">
        <v>63.4</v>
      </c>
      <c r="O7681" s="7"/>
    </row>
    <row r="7682" spans="13:15" x14ac:dyDescent="0.25">
      <c r="M7682" s="5">
        <v>44205</v>
      </c>
      <c r="N7682" s="6">
        <v>63.1</v>
      </c>
      <c r="O7682" s="7"/>
    </row>
    <row r="7683" spans="13:15" x14ac:dyDescent="0.25">
      <c r="M7683" s="5">
        <v>44206</v>
      </c>
      <c r="N7683" s="6">
        <v>64</v>
      </c>
      <c r="O7683" s="7"/>
    </row>
    <row r="7684" spans="13:15" x14ac:dyDescent="0.25">
      <c r="M7684" s="5">
        <v>44207</v>
      </c>
      <c r="N7684" s="6">
        <v>64.900000000000006</v>
      </c>
      <c r="O7684" s="7"/>
    </row>
    <row r="7685" spans="13:15" x14ac:dyDescent="0.25">
      <c r="M7685" s="5">
        <v>44208</v>
      </c>
      <c r="N7685" s="6">
        <v>69.599999999999994</v>
      </c>
      <c r="O7685" s="7"/>
    </row>
    <row r="7686" spans="13:15" x14ac:dyDescent="0.25">
      <c r="M7686" s="5">
        <v>44209</v>
      </c>
      <c r="N7686" s="6">
        <v>70.7</v>
      </c>
      <c r="O7686" s="7"/>
    </row>
    <row r="7687" spans="13:15" x14ac:dyDescent="0.25">
      <c r="M7687" s="5">
        <v>44210</v>
      </c>
      <c r="N7687" s="6">
        <v>69.900000000000006</v>
      </c>
      <c r="O7687" s="7"/>
    </row>
    <row r="7688" spans="13:15" x14ac:dyDescent="0.25">
      <c r="M7688" s="5">
        <v>44211</v>
      </c>
      <c r="N7688" s="6">
        <v>70.099999999999994</v>
      </c>
      <c r="O7688" s="7"/>
    </row>
    <row r="7689" spans="13:15" x14ac:dyDescent="0.25">
      <c r="M7689" s="5">
        <v>44212</v>
      </c>
      <c r="N7689" s="6">
        <v>69.400000000000006</v>
      </c>
      <c r="O7689" s="7"/>
    </row>
    <row r="7690" spans="13:15" x14ac:dyDescent="0.25">
      <c r="M7690" s="5">
        <v>44213</v>
      </c>
      <c r="N7690" s="6">
        <v>69.099999999999994</v>
      </c>
      <c r="O7690" s="7"/>
    </row>
    <row r="7691" spans="13:15" x14ac:dyDescent="0.25">
      <c r="M7691" s="5">
        <v>44214</v>
      </c>
      <c r="N7691" s="6">
        <v>70.2</v>
      </c>
      <c r="O7691" s="7"/>
    </row>
    <row r="7692" spans="13:15" x14ac:dyDescent="0.25">
      <c r="M7692" s="5">
        <v>44215</v>
      </c>
      <c r="N7692" s="6">
        <v>72.2</v>
      </c>
      <c r="O7692" s="7"/>
    </row>
    <row r="7693" spans="13:15" x14ac:dyDescent="0.25">
      <c r="M7693" s="5">
        <v>44216</v>
      </c>
      <c r="N7693" s="6">
        <v>72.099999999999994</v>
      </c>
      <c r="O7693" s="7"/>
    </row>
    <row r="7694" spans="13:15" x14ac:dyDescent="0.25">
      <c r="M7694" s="5">
        <v>44217</v>
      </c>
      <c r="N7694" s="6">
        <v>71.5</v>
      </c>
      <c r="O7694" s="7"/>
    </row>
    <row r="7695" spans="13:15" x14ac:dyDescent="0.25">
      <c r="M7695" s="5">
        <v>44218</v>
      </c>
      <c r="N7695" s="6">
        <v>72.5</v>
      </c>
      <c r="O7695" s="7"/>
    </row>
    <row r="7696" spans="13:15" x14ac:dyDescent="0.25">
      <c r="M7696" s="5">
        <v>44219</v>
      </c>
      <c r="N7696" s="6">
        <v>72.599999999999994</v>
      </c>
      <c r="O7696" s="7"/>
    </row>
    <row r="7697" spans="13:15" x14ac:dyDescent="0.25">
      <c r="M7697" s="5">
        <v>44220</v>
      </c>
      <c r="N7697" s="6">
        <v>72.099999999999994</v>
      </c>
      <c r="O7697" s="7"/>
    </row>
    <row r="7698" spans="13:15" x14ac:dyDescent="0.25">
      <c r="M7698" s="5">
        <v>44221</v>
      </c>
      <c r="N7698" s="6">
        <v>75.3</v>
      </c>
      <c r="O7698" s="7"/>
    </row>
    <row r="7699" spans="13:15" x14ac:dyDescent="0.25">
      <c r="M7699" s="5">
        <v>44222</v>
      </c>
      <c r="N7699" s="6">
        <v>76.099999999999994</v>
      </c>
      <c r="O7699" s="7"/>
    </row>
    <row r="7700" spans="13:15" x14ac:dyDescent="0.25">
      <c r="M7700" s="5">
        <v>44223</v>
      </c>
      <c r="N7700" s="6">
        <v>77.099999999999994</v>
      </c>
      <c r="O7700" s="7"/>
    </row>
    <row r="7701" spans="13:15" x14ac:dyDescent="0.25">
      <c r="M7701" s="5">
        <v>44224</v>
      </c>
      <c r="N7701" s="6">
        <v>78.599999999999994</v>
      </c>
      <c r="O7701" s="7"/>
    </row>
    <row r="7702" spans="13:15" x14ac:dyDescent="0.25">
      <c r="M7702" s="5">
        <v>44225</v>
      </c>
      <c r="N7702" s="6">
        <v>78.7</v>
      </c>
      <c r="O7702" s="7"/>
    </row>
    <row r="7703" spans="13:15" x14ac:dyDescent="0.25">
      <c r="M7703" s="5">
        <v>44226</v>
      </c>
      <c r="N7703" s="6">
        <v>78.099999999999994</v>
      </c>
      <c r="O7703" s="7"/>
    </row>
    <row r="7704" spans="13:15" x14ac:dyDescent="0.25">
      <c r="M7704" s="5">
        <v>44227</v>
      </c>
      <c r="N7704" s="6">
        <v>76.7</v>
      </c>
      <c r="O7704" s="7"/>
    </row>
    <row r="7705" spans="13:15" x14ac:dyDescent="0.25">
      <c r="M7705" s="5">
        <v>44228</v>
      </c>
      <c r="N7705" s="6">
        <v>77.5</v>
      </c>
      <c r="O7705" s="7"/>
    </row>
    <row r="7706" spans="13:15" x14ac:dyDescent="0.25">
      <c r="M7706" s="5">
        <v>44229</v>
      </c>
      <c r="N7706" s="6">
        <v>83.3</v>
      </c>
      <c r="O7706" s="7"/>
    </row>
    <row r="7707" spans="13:15" x14ac:dyDescent="0.25">
      <c r="M7707" s="5">
        <v>44230</v>
      </c>
      <c r="N7707" s="6">
        <v>82.4</v>
      </c>
      <c r="O7707" s="7"/>
    </row>
    <row r="7708" spans="13:15" x14ac:dyDescent="0.25">
      <c r="M7708" s="5">
        <v>44231</v>
      </c>
      <c r="N7708" s="6">
        <v>80.400000000000006</v>
      </c>
      <c r="O7708" s="7"/>
    </row>
    <row r="7709" spans="13:15" x14ac:dyDescent="0.25">
      <c r="M7709" s="5">
        <v>44232</v>
      </c>
      <c r="N7709" s="6">
        <v>80.3</v>
      </c>
      <c r="O7709" s="7"/>
    </row>
    <row r="7710" spans="13:15" x14ac:dyDescent="0.25">
      <c r="M7710" s="5">
        <v>44233</v>
      </c>
      <c r="N7710" s="6">
        <v>80.599999999999994</v>
      </c>
      <c r="O7710" s="7"/>
    </row>
    <row r="7711" spans="13:15" x14ac:dyDescent="0.25">
      <c r="M7711" s="5">
        <v>44234</v>
      </c>
      <c r="N7711" s="6">
        <v>79.5</v>
      </c>
      <c r="O7711" s="7"/>
    </row>
    <row r="7712" spans="13:15" x14ac:dyDescent="0.25">
      <c r="M7712" s="5">
        <v>44235</v>
      </c>
      <c r="N7712" s="6">
        <v>79.3</v>
      </c>
      <c r="O7712" s="7"/>
    </row>
    <row r="7713" spans="13:15" x14ac:dyDescent="0.25">
      <c r="M7713" s="5">
        <v>44236</v>
      </c>
      <c r="N7713" s="6">
        <v>79.099999999999994</v>
      </c>
      <c r="O7713" s="7"/>
    </row>
    <row r="7714" spans="13:15" x14ac:dyDescent="0.25">
      <c r="M7714" s="5">
        <v>44237</v>
      </c>
      <c r="N7714" s="6">
        <v>78.900000000000006</v>
      </c>
      <c r="O7714" s="7"/>
    </row>
    <row r="7715" spans="13:15" x14ac:dyDescent="0.25">
      <c r="M7715" s="5">
        <v>44238</v>
      </c>
      <c r="N7715" s="6">
        <v>75.5</v>
      </c>
      <c r="O7715" s="7"/>
    </row>
    <row r="7716" spans="13:15" x14ac:dyDescent="0.25">
      <c r="M7716" s="5">
        <v>44239</v>
      </c>
      <c r="N7716" s="6">
        <v>75.900000000000006</v>
      </c>
      <c r="O7716" s="7"/>
    </row>
    <row r="7717" spans="13:15" x14ac:dyDescent="0.25">
      <c r="M7717" s="5">
        <v>44240</v>
      </c>
      <c r="N7717" s="6">
        <v>75</v>
      </c>
      <c r="O7717" s="7"/>
    </row>
    <row r="7718" spans="13:15" x14ac:dyDescent="0.25">
      <c r="M7718" s="5">
        <v>44241</v>
      </c>
      <c r="N7718" s="6">
        <v>73.900000000000006</v>
      </c>
      <c r="O7718" s="7"/>
    </row>
    <row r="7719" spans="13:15" x14ac:dyDescent="0.25">
      <c r="M7719" s="5">
        <v>44242</v>
      </c>
      <c r="N7719" s="6">
        <v>73.7</v>
      </c>
      <c r="O7719" s="7"/>
    </row>
    <row r="7720" spans="13:15" x14ac:dyDescent="0.25">
      <c r="M7720" s="5">
        <v>44243</v>
      </c>
      <c r="N7720" s="6">
        <v>74.5</v>
      </c>
      <c r="O7720" s="7"/>
    </row>
    <row r="7721" spans="13:15" x14ac:dyDescent="0.25">
      <c r="M7721" s="5">
        <v>44244</v>
      </c>
      <c r="N7721" s="6">
        <v>74.5</v>
      </c>
      <c r="O7721" s="7"/>
    </row>
    <row r="7722" spans="13:15" x14ac:dyDescent="0.25">
      <c r="M7722" s="5">
        <v>44245</v>
      </c>
      <c r="N7722" s="6">
        <v>73.400000000000006</v>
      </c>
      <c r="O7722" s="7"/>
    </row>
    <row r="7723" spans="13:15" x14ac:dyDescent="0.25">
      <c r="M7723" s="5">
        <v>44246</v>
      </c>
      <c r="N7723" s="6">
        <v>73.3</v>
      </c>
      <c r="O7723" s="7"/>
    </row>
    <row r="7724" spans="13:15" x14ac:dyDescent="0.25">
      <c r="M7724" s="5">
        <v>44247</v>
      </c>
      <c r="N7724" s="6">
        <v>72.599999999999994</v>
      </c>
      <c r="O7724" s="7"/>
    </row>
    <row r="7725" spans="13:15" x14ac:dyDescent="0.25">
      <c r="M7725" s="5">
        <v>44248</v>
      </c>
      <c r="N7725" s="6">
        <v>70.599999999999994</v>
      </c>
      <c r="O7725" s="7"/>
    </row>
    <row r="7726" spans="13:15" x14ac:dyDescent="0.25">
      <c r="M7726" s="5">
        <v>44249</v>
      </c>
      <c r="N7726" s="6">
        <v>70.900000000000006</v>
      </c>
      <c r="O7726" s="7"/>
    </row>
    <row r="7727" spans="13:15" x14ac:dyDescent="0.25">
      <c r="M7727" s="5">
        <v>44250</v>
      </c>
      <c r="N7727" s="6">
        <v>73.099999999999994</v>
      </c>
      <c r="O7727" s="7"/>
    </row>
    <row r="7728" spans="13:15" x14ac:dyDescent="0.25">
      <c r="M7728" s="5">
        <v>44251</v>
      </c>
      <c r="N7728" s="6">
        <v>70.8</v>
      </c>
      <c r="O7728" s="7"/>
    </row>
    <row r="7729" spans="13:15" x14ac:dyDescent="0.25">
      <c r="M7729" s="5">
        <v>44252</v>
      </c>
      <c r="N7729" s="6">
        <v>70.5</v>
      </c>
      <c r="O7729" s="7"/>
    </row>
    <row r="7730" spans="13:15" x14ac:dyDescent="0.25">
      <c r="M7730" s="5">
        <v>44253</v>
      </c>
      <c r="N7730" s="6">
        <v>72</v>
      </c>
      <c r="O7730" s="7"/>
    </row>
    <row r="7731" spans="13:15" x14ac:dyDescent="0.25">
      <c r="M7731" s="5">
        <v>44254</v>
      </c>
      <c r="N7731" s="6">
        <v>70.900000000000006</v>
      </c>
      <c r="O7731" s="7"/>
    </row>
    <row r="7732" spans="13:15" x14ac:dyDescent="0.25">
      <c r="M7732" s="5">
        <v>44255</v>
      </c>
      <c r="N7732" s="6">
        <v>71.099999999999994</v>
      </c>
      <c r="O7732" s="7"/>
    </row>
    <row r="7733" spans="13:15" x14ac:dyDescent="0.25">
      <c r="M7733" s="5">
        <v>44256</v>
      </c>
      <c r="N7733" s="6">
        <v>72.2</v>
      </c>
      <c r="O7733" s="7"/>
    </row>
    <row r="7734" spans="13:15" x14ac:dyDescent="0.25">
      <c r="M7734" s="5">
        <v>44257</v>
      </c>
      <c r="N7734" s="6">
        <v>76.099999999999994</v>
      </c>
      <c r="O7734" s="7"/>
    </row>
    <row r="7735" spans="13:15" x14ac:dyDescent="0.25">
      <c r="M7735" s="5">
        <v>44258</v>
      </c>
      <c r="N7735" s="6">
        <v>79.2</v>
      </c>
      <c r="O7735" s="7"/>
    </row>
    <row r="7736" spans="13:15" x14ac:dyDescent="0.25">
      <c r="M7736" s="5">
        <v>44259</v>
      </c>
      <c r="N7736" s="6">
        <v>75.900000000000006</v>
      </c>
      <c r="O7736" s="7"/>
    </row>
    <row r="7737" spans="13:15" x14ac:dyDescent="0.25">
      <c r="M7737" s="5">
        <v>44260</v>
      </c>
      <c r="N7737" s="6">
        <v>76.599999999999994</v>
      </c>
      <c r="O7737" s="7"/>
    </row>
    <row r="7738" spans="13:15" x14ac:dyDescent="0.25">
      <c r="M7738" s="5">
        <v>44261</v>
      </c>
      <c r="N7738" s="6">
        <v>75.8</v>
      </c>
      <c r="O7738" s="7"/>
    </row>
    <row r="7739" spans="13:15" x14ac:dyDescent="0.25">
      <c r="M7739" s="5">
        <v>44262</v>
      </c>
      <c r="N7739" s="6">
        <v>72.8</v>
      </c>
      <c r="O7739" s="7"/>
    </row>
    <row r="7740" spans="13:15" x14ac:dyDescent="0.25">
      <c r="M7740" s="5">
        <v>44263</v>
      </c>
      <c r="N7740" s="6">
        <v>72.8</v>
      </c>
      <c r="O7740" s="7"/>
    </row>
    <row r="7741" spans="13:15" x14ac:dyDescent="0.25">
      <c r="M7741" s="5">
        <v>44264</v>
      </c>
      <c r="N7741" s="6">
        <v>72</v>
      </c>
      <c r="O7741" s="7"/>
    </row>
    <row r="7742" spans="13:15" x14ac:dyDescent="0.25">
      <c r="M7742" s="5">
        <v>44265</v>
      </c>
      <c r="N7742" s="6">
        <v>71.400000000000006</v>
      </c>
      <c r="O7742" s="7"/>
    </row>
    <row r="7743" spans="13:15" x14ac:dyDescent="0.25">
      <c r="M7743" s="5">
        <v>44266</v>
      </c>
      <c r="N7743" s="6">
        <v>71.7</v>
      </c>
      <c r="O7743" s="7"/>
    </row>
    <row r="7744" spans="13:15" x14ac:dyDescent="0.25">
      <c r="M7744" s="5">
        <v>44267</v>
      </c>
      <c r="N7744" s="6">
        <v>71</v>
      </c>
      <c r="O7744" s="7"/>
    </row>
    <row r="7745" spans="13:15" x14ac:dyDescent="0.25">
      <c r="M7745" s="5">
        <v>44268</v>
      </c>
      <c r="N7745" s="6">
        <v>71.2</v>
      </c>
      <c r="O7745" s="7"/>
    </row>
    <row r="7746" spans="13:15" x14ac:dyDescent="0.25">
      <c r="M7746" s="5">
        <v>44269</v>
      </c>
      <c r="N7746" s="6">
        <v>70.099999999999994</v>
      </c>
      <c r="O7746" s="7"/>
    </row>
    <row r="7747" spans="13:15" x14ac:dyDescent="0.25">
      <c r="M7747" s="5">
        <v>44270</v>
      </c>
      <c r="N7747" s="6">
        <v>72.599999999999994</v>
      </c>
      <c r="O7747" s="7"/>
    </row>
    <row r="7748" spans="13:15" x14ac:dyDescent="0.25">
      <c r="M7748" s="5">
        <v>44271</v>
      </c>
      <c r="N7748" s="6">
        <v>75.599999999999994</v>
      </c>
      <c r="O7748" s="7"/>
    </row>
    <row r="7749" spans="13:15" x14ac:dyDescent="0.25">
      <c r="M7749" s="5">
        <v>44272</v>
      </c>
      <c r="N7749" s="6">
        <v>76.400000000000006</v>
      </c>
      <c r="O7749" s="7"/>
    </row>
    <row r="7750" spans="13:15" x14ac:dyDescent="0.25">
      <c r="M7750" s="5">
        <v>44273</v>
      </c>
      <c r="N7750" s="6">
        <v>77.900000000000006</v>
      </c>
      <c r="O7750" s="7"/>
    </row>
    <row r="7751" spans="13:15" x14ac:dyDescent="0.25">
      <c r="M7751" s="5">
        <v>44274</v>
      </c>
      <c r="N7751" s="6">
        <v>75.900000000000006</v>
      </c>
      <c r="O7751" s="7"/>
    </row>
    <row r="7752" spans="13:15" x14ac:dyDescent="0.25">
      <c r="M7752" s="5">
        <v>44275</v>
      </c>
      <c r="N7752" s="6">
        <v>75.7</v>
      </c>
      <c r="O7752" s="7"/>
    </row>
    <row r="7753" spans="13:15" x14ac:dyDescent="0.25">
      <c r="M7753" s="5">
        <v>44276</v>
      </c>
      <c r="N7753" s="6">
        <v>73.8</v>
      </c>
      <c r="O7753" s="7"/>
    </row>
    <row r="7754" spans="13:15" x14ac:dyDescent="0.25">
      <c r="M7754" s="5">
        <v>44277</v>
      </c>
      <c r="N7754" s="6">
        <v>77.099999999999994</v>
      </c>
      <c r="O7754" s="7"/>
    </row>
    <row r="7755" spans="13:15" x14ac:dyDescent="0.25">
      <c r="M7755" s="5">
        <v>44278</v>
      </c>
      <c r="N7755" s="6">
        <v>79.2</v>
      </c>
      <c r="O7755" s="7"/>
    </row>
    <row r="7756" spans="13:15" x14ac:dyDescent="0.25">
      <c r="M7756" s="5">
        <v>44279</v>
      </c>
      <c r="N7756" s="6">
        <v>79.5</v>
      </c>
      <c r="O7756" s="7"/>
    </row>
    <row r="7757" spans="13:15" x14ac:dyDescent="0.25">
      <c r="M7757" s="5">
        <v>44280</v>
      </c>
      <c r="N7757" s="6">
        <v>78.3</v>
      </c>
      <c r="O7757" s="7"/>
    </row>
    <row r="7758" spans="13:15" x14ac:dyDescent="0.25">
      <c r="M7758" s="5">
        <v>44281</v>
      </c>
      <c r="N7758" s="6">
        <v>78.2</v>
      </c>
      <c r="O7758" s="7"/>
    </row>
    <row r="7759" spans="13:15" x14ac:dyDescent="0.25">
      <c r="M7759" s="5">
        <v>44282</v>
      </c>
      <c r="N7759" s="6">
        <v>78.099999999999994</v>
      </c>
      <c r="O7759" s="7"/>
    </row>
    <row r="7760" spans="13:15" x14ac:dyDescent="0.25">
      <c r="M7760" s="5">
        <v>44283</v>
      </c>
      <c r="N7760" s="6">
        <v>76.7</v>
      </c>
      <c r="O7760" s="7"/>
    </row>
    <row r="7761" spans="13:15" x14ac:dyDescent="0.25">
      <c r="M7761" s="5">
        <v>44284</v>
      </c>
      <c r="N7761" s="6">
        <v>78.2</v>
      </c>
      <c r="O7761" s="7"/>
    </row>
    <row r="7762" spans="13:15" x14ac:dyDescent="0.25">
      <c r="M7762" s="5">
        <v>44285</v>
      </c>
      <c r="N7762" s="6">
        <v>79.3</v>
      </c>
      <c r="O7762" s="7"/>
    </row>
    <row r="7763" spans="13:15" x14ac:dyDescent="0.25">
      <c r="M7763" s="5">
        <v>44286</v>
      </c>
      <c r="N7763" s="6">
        <v>78.7</v>
      </c>
      <c r="O7763" s="7"/>
    </row>
    <row r="7764" spans="13:15" x14ac:dyDescent="0.25">
      <c r="M7764" s="5">
        <v>44287</v>
      </c>
      <c r="N7764" s="6">
        <v>76.400000000000006</v>
      </c>
      <c r="O7764" s="7"/>
    </row>
    <row r="7765" spans="13:15" x14ac:dyDescent="0.25">
      <c r="M7765" s="5">
        <v>44288</v>
      </c>
      <c r="N7765" s="6">
        <v>73.5</v>
      </c>
      <c r="O7765" s="7"/>
    </row>
    <row r="7766" spans="13:15" x14ac:dyDescent="0.25">
      <c r="M7766" s="5">
        <v>44289</v>
      </c>
      <c r="N7766" s="6">
        <v>73.5</v>
      </c>
      <c r="O7766" s="7"/>
    </row>
    <row r="7767" spans="13:15" x14ac:dyDescent="0.25">
      <c r="M7767" s="5">
        <v>44290</v>
      </c>
      <c r="N7767" s="6">
        <v>71.099999999999994</v>
      </c>
      <c r="O7767" s="7"/>
    </row>
    <row r="7768" spans="13:15" x14ac:dyDescent="0.25">
      <c r="M7768" s="5">
        <v>44291</v>
      </c>
      <c r="N7768" s="6">
        <v>71.8</v>
      </c>
      <c r="O7768" s="7"/>
    </row>
    <row r="7769" spans="13:15" x14ac:dyDescent="0.25">
      <c r="M7769" s="5">
        <v>44292</v>
      </c>
      <c r="N7769" s="6">
        <v>74.599999999999994</v>
      </c>
      <c r="O7769" s="7"/>
    </row>
    <row r="7770" spans="13:15" x14ac:dyDescent="0.25">
      <c r="M7770" s="5">
        <v>44293</v>
      </c>
      <c r="N7770" s="6">
        <v>76.400000000000006</v>
      </c>
      <c r="O7770" s="7"/>
    </row>
    <row r="7771" spans="13:15" x14ac:dyDescent="0.25">
      <c r="M7771" s="5">
        <v>44294</v>
      </c>
      <c r="N7771" s="6">
        <v>76.8</v>
      </c>
      <c r="O7771" s="7"/>
    </row>
    <row r="7772" spans="13:15" x14ac:dyDescent="0.25">
      <c r="M7772" s="5">
        <v>44295</v>
      </c>
      <c r="N7772" s="6">
        <v>76.400000000000006</v>
      </c>
      <c r="O7772" s="7"/>
    </row>
    <row r="7773" spans="13:15" x14ac:dyDescent="0.25">
      <c r="M7773" s="5">
        <v>44296</v>
      </c>
      <c r="N7773" s="6">
        <v>75.099999999999994</v>
      </c>
      <c r="O7773" s="7"/>
    </row>
    <row r="7774" spans="13:15" x14ac:dyDescent="0.25">
      <c r="M7774" s="5">
        <v>44297</v>
      </c>
      <c r="N7774" s="6">
        <v>75</v>
      </c>
      <c r="O7774" s="7"/>
    </row>
    <row r="7775" spans="13:15" x14ac:dyDescent="0.25">
      <c r="M7775" s="5">
        <v>44298</v>
      </c>
      <c r="N7775" s="6">
        <v>76.099999999999994</v>
      </c>
      <c r="O7775" s="7"/>
    </row>
    <row r="7776" spans="13:15" x14ac:dyDescent="0.25">
      <c r="M7776" s="5">
        <v>44299</v>
      </c>
      <c r="N7776" s="6">
        <v>77.8</v>
      </c>
      <c r="O7776" s="7"/>
    </row>
    <row r="7777" spans="13:15" x14ac:dyDescent="0.25">
      <c r="M7777" s="5">
        <v>44300</v>
      </c>
      <c r="N7777" s="6">
        <v>80.599999999999994</v>
      </c>
      <c r="O7777" s="7"/>
    </row>
    <row r="7778" spans="13:15" x14ac:dyDescent="0.25">
      <c r="M7778" s="5">
        <v>44301</v>
      </c>
      <c r="N7778" s="6">
        <v>80.3</v>
      </c>
      <c r="O7778" s="7"/>
    </row>
    <row r="7779" spans="13:15" x14ac:dyDescent="0.25">
      <c r="M7779" s="5">
        <v>44302</v>
      </c>
      <c r="N7779" s="6">
        <v>80.7</v>
      </c>
      <c r="O7779" s="7"/>
    </row>
    <row r="7780" spans="13:15" x14ac:dyDescent="0.25">
      <c r="M7780" s="5">
        <v>44303</v>
      </c>
      <c r="N7780" s="6">
        <v>79.3</v>
      </c>
      <c r="O7780" s="7"/>
    </row>
    <row r="7781" spans="13:15" x14ac:dyDescent="0.25">
      <c r="M7781" s="5">
        <v>44304</v>
      </c>
      <c r="N7781" s="6">
        <v>79.8</v>
      </c>
      <c r="O7781" s="7"/>
    </row>
    <row r="7782" spans="13:15" x14ac:dyDescent="0.25">
      <c r="M7782" s="5">
        <v>44305</v>
      </c>
      <c r="N7782" s="6">
        <v>82.7</v>
      </c>
      <c r="O7782" s="7"/>
    </row>
    <row r="7783" spans="13:15" x14ac:dyDescent="0.25">
      <c r="M7783" s="5">
        <v>44306</v>
      </c>
      <c r="N7783" s="6">
        <v>86.2</v>
      </c>
      <c r="O7783" s="7"/>
    </row>
    <row r="7784" spans="13:15" x14ac:dyDescent="0.25">
      <c r="M7784" s="5">
        <v>44307</v>
      </c>
      <c r="N7784" s="6">
        <v>87.8</v>
      </c>
      <c r="O7784" s="7"/>
    </row>
    <row r="7785" spans="13:15" x14ac:dyDescent="0.25">
      <c r="M7785" s="5">
        <v>44308</v>
      </c>
      <c r="N7785" s="6">
        <v>88.4</v>
      </c>
      <c r="O7785" s="7"/>
    </row>
    <row r="7786" spans="13:15" x14ac:dyDescent="0.25">
      <c r="M7786" s="5">
        <v>44309</v>
      </c>
      <c r="N7786" s="6">
        <v>91</v>
      </c>
      <c r="O7786" s="7"/>
    </row>
    <row r="7787" spans="13:15" x14ac:dyDescent="0.25">
      <c r="M7787" s="5">
        <v>44310</v>
      </c>
      <c r="N7787" s="6">
        <v>92.5</v>
      </c>
      <c r="O7787" s="7"/>
    </row>
    <row r="7788" spans="13:15" x14ac:dyDescent="0.25">
      <c r="M7788" s="5">
        <v>44311</v>
      </c>
      <c r="N7788" s="6">
        <v>90.7</v>
      </c>
      <c r="O7788" s="7"/>
    </row>
    <row r="7789" spans="13:15" x14ac:dyDescent="0.25">
      <c r="M7789" s="5">
        <v>44312</v>
      </c>
      <c r="N7789" s="6">
        <v>91.2</v>
      </c>
      <c r="O7789" s="7"/>
    </row>
    <row r="7790" spans="13:15" x14ac:dyDescent="0.25">
      <c r="M7790" s="5">
        <v>44313</v>
      </c>
      <c r="N7790" s="6">
        <v>93.2</v>
      </c>
      <c r="O7790" s="7"/>
    </row>
    <row r="7791" spans="13:15" x14ac:dyDescent="0.25">
      <c r="M7791" s="5">
        <v>44314</v>
      </c>
      <c r="N7791" s="6">
        <v>90.8</v>
      </c>
      <c r="O7791" s="7"/>
    </row>
    <row r="7792" spans="13:15" x14ac:dyDescent="0.25">
      <c r="M7792" s="5">
        <v>44315</v>
      </c>
      <c r="N7792" s="6">
        <v>88.7</v>
      </c>
      <c r="O7792" s="7"/>
    </row>
    <row r="7793" spans="13:15" x14ac:dyDescent="0.25">
      <c r="M7793" s="5">
        <v>44316</v>
      </c>
      <c r="N7793" s="6">
        <v>87.3</v>
      </c>
      <c r="O7793" s="7"/>
    </row>
    <row r="7794" spans="13:15" x14ac:dyDescent="0.25">
      <c r="M7794" s="5">
        <v>44317</v>
      </c>
      <c r="N7794" s="6">
        <v>86.8</v>
      </c>
      <c r="O7794" s="7"/>
    </row>
    <row r="7795" spans="13:15" x14ac:dyDescent="0.25">
      <c r="M7795" s="5">
        <v>44318</v>
      </c>
      <c r="N7795" s="6">
        <v>86.1</v>
      </c>
      <c r="O7795" s="7"/>
    </row>
    <row r="7796" spans="13:15" x14ac:dyDescent="0.25">
      <c r="M7796" s="5">
        <v>44319</v>
      </c>
      <c r="N7796" s="6">
        <v>86.5</v>
      </c>
      <c r="O7796" s="7"/>
    </row>
    <row r="7797" spans="13:15" x14ac:dyDescent="0.25">
      <c r="M7797" s="5">
        <v>44320</v>
      </c>
      <c r="N7797" s="6">
        <v>88.9</v>
      </c>
      <c r="O7797" s="7"/>
    </row>
    <row r="7798" spans="13:15" x14ac:dyDescent="0.25">
      <c r="M7798" s="5">
        <v>44321</v>
      </c>
      <c r="N7798" s="6">
        <v>88.3</v>
      </c>
      <c r="O7798" s="7"/>
    </row>
    <row r="7799" spans="13:15" x14ac:dyDescent="0.25">
      <c r="M7799" s="5">
        <v>44322</v>
      </c>
      <c r="N7799" s="6">
        <v>87.7</v>
      </c>
      <c r="O7799" s="7"/>
    </row>
    <row r="7800" spans="13:15" x14ac:dyDescent="0.25">
      <c r="M7800" s="5">
        <v>44323</v>
      </c>
      <c r="N7800" s="6">
        <v>85.7</v>
      </c>
      <c r="O7800" s="7"/>
    </row>
    <row r="7801" spans="13:15" x14ac:dyDescent="0.25">
      <c r="M7801" s="5">
        <v>44324</v>
      </c>
      <c r="N7801" s="6">
        <v>84.7</v>
      </c>
      <c r="O7801" s="7"/>
    </row>
    <row r="7802" spans="13:15" x14ac:dyDescent="0.25">
      <c r="M7802" s="5">
        <v>44325</v>
      </c>
      <c r="N7802" s="6">
        <v>83.3</v>
      </c>
      <c r="O7802" s="7"/>
    </row>
    <row r="7803" spans="13:15" x14ac:dyDescent="0.25">
      <c r="M7803" s="5">
        <v>44326</v>
      </c>
      <c r="N7803" s="6">
        <v>83.9</v>
      </c>
      <c r="O7803" s="7"/>
    </row>
    <row r="7804" spans="13:15" x14ac:dyDescent="0.25">
      <c r="M7804" s="5">
        <v>44327</v>
      </c>
      <c r="N7804" s="6">
        <v>85.8</v>
      </c>
      <c r="O7804" s="7"/>
    </row>
    <row r="7805" spans="13:15" x14ac:dyDescent="0.25">
      <c r="M7805" s="5">
        <v>44328</v>
      </c>
      <c r="N7805" s="6">
        <v>84.5</v>
      </c>
      <c r="O7805" s="7"/>
    </row>
    <row r="7806" spans="13:15" x14ac:dyDescent="0.25">
      <c r="M7806" s="5">
        <v>44329</v>
      </c>
      <c r="N7806" s="6">
        <v>86</v>
      </c>
      <c r="O7806" s="7"/>
    </row>
    <row r="7807" spans="13:15" x14ac:dyDescent="0.25">
      <c r="M7807" s="5">
        <v>44330</v>
      </c>
      <c r="N7807" s="6">
        <v>83.5</v>
      </c>
      <c r="O7807" s="7"/>
    </row>
    <row r="7808" spans="13:15" x14ac:dyDescent="0.25">
      <c r="M7808" s="5">
        <v>44331</v>
      </c>
      <c r="N7808" s="6">
        <v>82.9</v>
      </c>
      <c r="O7808" s="7"/>
    </row>
    <row r="7809" spans="13:15" x14ac:dyDescent="0.25">
      <c r="M7809" s="5">
        <v>44332</v>
      </c>
      <c r="N7809" s="6">
        <v>81.2</v>
      </c>
      <c r="O7809" s="7"/>
    </row>
    <row r="7810" spans="13:15" x14ac:dyDescent="0.25">
      <c r="M7810" s="5">
        <v>44333</v>
      </c>
      <c r="N7810" s="6">
        <v>80.900000000000006</v>
      </c>
      <c r="O7810" s="7"/>
    </row>
    <row r="7811" spans="13:15" x14ac:dyDescent="0.25">
      <c r="M7811" s="5">
        <v>44334</v>
      </c>
      <c r="N7811" s="6">
        <v>82.3</v>
      </c>
      <c r="O7811" s="7"/>
    </row>
    <row r="7812" spans="13:15" x14ac:dyDescent="0.25">
      <c r="M7812" s="5">
        <v>44335</v>
      </c>
      <c r="N7812" s="6">
        <v>83.9</v>
      </c>
      <c r="O7812" s="7"/>
    </row>
    <row r="7813" spans="13:15" x14ac:dyDescent="0.25">
      <c r="M7813" s="5">
        <v>44336</v>
      </c>
      <c r="N7813" s="6">
        <v>83.8</v>
      </c>
      <c r="O7813" s="7"/>
    </row>
    <row r="7814" spans="13:15" x14ac:dyDescent="0.25">
      <c r="M7814" s="5">
        <v>44337</v>
      </c>
      <c r="N7814" s="6">
        <v>83.4</v>
      </c>
      <c r="O7814" s="7"/>
    </row>
    <row r="7815" spans="13:15" x14ac:dyDescent="0.25">
      <c r="M7815" s="5">
        <v>44338</v>
      </c>
      <c r="N7815" s="6">
        <v>81.7</v>
      </c>
      <c r="O7815" s="7"/>
    </row>
    <row r="7816" spans="13:15" x14ac:dyDescent="0.25">
      <c r="M7816" s="5">
        <v>44339</v>
      </c>
      <c r="N7816" s="6">
        <v>78.8</v>
      </c>
      <c r="O7816" s="7"/>
    </row>
    <row r="7817" spans="13:15" x14ac:dyDescent="0.25">
      <c r="M7817" s="5">
        <v>44340</v>
      </c>
      <c r="N7817" s="6">
        <v>79.599999999999994</v>
      </c>
      <c r="O7817" s="7"/>
    </row>
    <row r="7818" spans="13:15" x14ac:dyDescent="0.25">
      <c r="M7818" s="5">
        <v>44341</v>
      </c>
      <c r="N7818" s="6">
        <v>85</v>
      </c>
      <c r="O7818" s="7"/>
    </row>
    <row r="7819" spans="13:15" x14ac:dyDescent="0.25">
      <c r="M7819" s="5">
        <v>44342</v>
      </c>
      <c r="N7819" s="6">
        <v>89.1</v>
      </c>
      <c r="O7819" s="7"/>
    </row>
    <row r="7820" spans="13:15" x14ac:dyDescent="0.25">
      <c r="M7820" s="5">
        <v>44343</v>
      </c>
      <c r="N7820" s="6">
        <v>89.2</v>
      </c>
      <c r="O7820" s="7"/>
    </row>
    <row r="7821" spans="13:15" x14ac:dyDescent="0.25">
      <c r="M7821" s="5">
        <v>44344</v>
      </c>
      <c r="N7821" s="6">
        <v>92.4</v>
      </c>
      <c r="O7821" s="7"/>
    </row>
    <row r="7822" spans="13:15" x14ac:dyDescent="0.25">
      <c r="M7822" s="5">
        <v>44345</v>
      </c>
      <c r="N7822" s="6">
        <v>93.1</v>
      </c>
      <c r="O7822" s="7"/>
    </row>
    <row r="7823" spans="13:15" x14ac:dyDescent="0.25">
      <c r="M7823" s="5">
        <v>44346</v>
      </c>
      <c r="N7823" s="6">
        <v>92.9</v>
      </c>
      <c r="O7823" s="7"/>
    </row>
    <row r="7824" spans="13:15" x14ac:dyDescent="0.25">
      <c r="M7824" s="5">
        <v>44347</v>
      </c>
      <c r="N7824" s="6">
        <v>93</v>
      </c>
      <c r="O7824" s="7"/>
    </row>
    <row r="7825" spans="13:15" x14ac:dyDescent="0.25">
      <c r="M7825" s="5">
        <v>44348</v>
      </c>
      <c r="N7825" s="6">
        <v>93.4</v>
      </c>
      <c r="O7825" s="7"/>
    </row>
    <row r="7826" spans="13:15" x14ac:dyDescent="0.25">
      <c r="M7826" s="5">
        <v>44349</v>
      </c>
      <c r="N7826" s="6">
        <v>92.4</v>
      </c>
      <c r="O7826" s="7"/>
    </row>
    <row r="7827" spans="13:15" x14ac:dyDescent="0.25">
      <c r="M7827" s="5">
        <v>44350</v>
      </c>
      <c r="N7827" s="6">
        <v>91.1</v>
      </c>
      <c r="O7827" s="7"/>
    </row>
    <row r="7828" spans="13:15" x14ac:dyDescent="0.25">
      <c r="M7828" s="5">
        <v>44351</v>
      </c>
      <c r="N7828" s="6">
        <v>91.8</v>
      </c>
      <c r="O7828" s="7"/>
    </row>
    <row r="7829" spans="13:15" x14ac:dyDescent="0.25">
      <c r="M7829" s="5">
        <v>44352</v>
      </c>
      <c r="N7829" s="6">
        <v>90.5</v>
      </c>
      <c r="O7829" s="7"/>
    </row>
    <row r="7830" spans="13:15" x14ac:dyDescent="0.25">
      <c r="M7830" s="5">
        <v>44353</v>
      </c>
      <c r="N7830" s="6">
        <v>90.1</v>
      </c>
      <c r="O7830" s="7"/>
    </row>
    <row r="7831" spans="13:15" x14ac:dyDescent="0.25">
      <c r="M7831" s="5">
        <v>44354</v>
      </c>
      <c r="N7831" s="6">
        <v>91.9</v>
      </c>
      <c r="O7831" s="7"/>
    </row>
    <row r="7832" spans="13:15" x14ac:dyDescent="0.25">
      <c r="M7832" s="5">
        <v>44355</v>
      </c>
      <c r="N7832" s="6">
        <v>93.7</v>
      </c>
      <c r="O7832" s="7"/>
    </row>
    <row r="7833" spans="13:15" x14ac:dyDescent="0.25">
      <c r="M7833" s="5">
        <v>44356</v>
      </c>
      <c r="N7833" s="6">
        <v>94.9</v>
      </c>
      <c r="O7833" s="7"/>
    </row>
    <row r="7834" spans="13:15" x14ac:dyDescent="0.25">
      <c r="M7834" s="5">
        <v>44357</v>
      </c>
      <c r="N7834" s="6">
        <v>94.4</v>
      </c>
      <c r="O7834" s="7"/>
    </row>
    <row r="7835" spans="13:15" x14ac:dyDescent="0.25">
      <c r="M7835" s="5">
        <v>44358</v>
      </c>
      <c r="N7835" s="6">
        <v>96.6</v>
      </c>
      <c r="O7835" s="7"/>
    </row>
    <row r="7836" spans="13:15" x14ac:dyDescent="0.25">
      <c r="M7836" s="5">
        <v>44359</v>
      </c>
      <c r="N7836" s="6">
        <v>93.5</v>
      </c>
      <c r="O7836" s="7"/>
    </row>
    <row r="7837" spans="13:15" x14ac:dyDescent="0.25">
      <c r="M7837" s="5">
        <v>44360</v>
      </c>
      <c r="N7837" s="6">
        <v>91.4</v>
      </c>
      <c r="O7837" s="7"/>
    </row>
    <row r="7838" spans="13:15" x14ac:dyDescent="0.25">
      <c r="M7838" s="5">
        <v>44361</v>
      </c>
      <c r="N7838" s="6">
        <v>89.5</v>
      </c>
      <c r="O7838" s="7"/>
    </row>
    <row r="7839" spans="13:15" x14ac:dyDescent="0.25">
      <c r="M7839" s="5">
        <v>44362</v>
      </c>
      <c r="N7839" s="6">
        <v>90.1</v>
      </c>
      <c r="O7839" s="7"/>
    </row>
    <row r="7840" spans="13:15" x14ac:dyDescent="0.25">
      <c r="M7840" s="5">
        <v>44363</v>
      </c>
      <c r="N7840" s="6">
        <v>92.3</v>
      </c>
      <c r="O7840" s="7"/>
    </row>
    <row r="7841" spans="13:15" x14ac:dyDescent="0.25">
      <c r="M7841" s="5">
        <v>44364</v>
      </c>
      <c r="N7841" s="6">
        <v>93.8</v>
      </c>
      <c r="O7841" s="7"/>
    </row>
    <row r="7842" spans="13:15" x14ac:dyDescent="0.25">
      <c r="M7842" s="5">
        <v>44365</v>
      </c>
      <c r="N7842" s="6">
        <v>91.3</v>
      </c>
      <c r="O7842" s="7"/>
    </row>
    <row r="7843" spans="13:15" x14ac:dyDescent="0.25">
      <c r="M7843" s="5">
        <v>44366</v>
      </c>
      <c r="N7843" s="6">
        <v>88.5</v>
      </c>
      <c r="O7843" s="7"/>
    </row>
    <row r="7844" spans="13:15" x14ac:dyDescent="0.25">
      <c r="M7844" s="5">
        <v>44367</v>
      </c>
      <c r="N7844" s="6">
        <v>86.3</v>
      </c>
      <c r="O7844" s="7"/>
    </row>
    <row r="7845" spans="13:15" x14ac:dyDescent="0.25">
      <c r="M7845" s="5">
        <v>44368</v>
      </c>
      <c r="N7845" s="6">
        <v>87.4</v>
      </c>
      <c r="O7845" s="7"/>
    </row>
    <row r="7846" spans="13:15" x14ac:dyDescent="0.25">
      <c r="M7846" s="5">
        <v>44369</v>
      </c>
      <c r="N7846" s="6">
        <v>91.2</v>
      </c>
      <c r="O7846" s="7"/>
    </row>
    <row r="7847" spans="13:15" x14ac:dyDescent="0.25">
      <c r="M7847" s="5">
        <v>44370</v>
      </c>
      <c r="N7847" s="6">
        <v>88.1</v>
      </c>
      <c r="O7847" s="7"/>
    </row>
    <row r="7848" spans="13:15" x14ac:dyDescent="0.25">
      <c r="M7848" s="5">
        <v>44371</v>
      </c>
      <c r="N7848" s="6">
        <v>84.9</v>
      </c>
      <c r="O7848" s="7"/>
    </row>
    <row r="7849" spans="13:15" x14ac:dyDescent="0.25">
      <c r="M7849" s="5">
        <v>44372</v>
      </c>
      <c r="N7849" s="6">
        <v>80.599999999999994</v>
      </c>
      <c r="O7849" s="7"/>
    </row>
    <row r="7850" spans="13:15" x14ac:dyDescent="0.25">
      <c r="M7850" s="5">
        <v>44373</v>
      </c>
      <c r="N7850" s="6">
        <v>76.8</v>
      </c>
      <c r="O7850" s="7"/>
    </row>
    <row r="7851" spans="13:15" x14ac:dyDescent="0.25">
      <c r="M7851" s="5">
        <v>44374</v>
      </c>
      <c r="N7851" s="6">
        <v>72.2</v>
      </c>
      <c r="O7851" s="7"/>
    </row>
    <row r="7852" spans="13:15" x14ac:dyDescent="0.25">
      <c r="M7852" s="5">
        <v>44375</v>
      </c>
      <c r="N7852" s="6">
        <v>73.599999999999994</v>
      </c>
      <c r="O7852" s="7"/>
    </row>
    <row r="7853" spans="13:15" x14ac:dyDescent="0.25">
      <c r="M7853" s="5">
        <v>44376</v>
      </c>
      <c r="N7853" s="6">
        <v>76</v>
      </c>
      <c r="O7853" s="7"/>
    </row>
    <row r="7854" spans="13:15" x14ac:dyDescent="0.25">
      <c r="M7854" s="5">
        <v>44377</v>
      </c>
      <c r="N7854" s="6">
        <v>75.599999999999994</v>
      </c>
      <c r="O7854" s="7"/>
    </row>
    <row r="7855" spans="13:15" x14ac:dyDescent="0.25">
      <c r="M7855" s="5">
        <v>44378</v>
      </c>
      <c r="N7855" s="6">
        <v>75.7</v>
      </c>
      <c r="O7855" s="7"/>
    </row>
    <row r="7856" spans="13:15" x14ac:dyDescent="0.25">
      <c r="M7856" s="5">
        <v>44379</v>
      </c>
      <c r="N7856" s="6">
        <v>76.099999999999994</v>
      </c>
      <c r="O7856" s="7"/>
    </row>
    <row r="7857" spans="13:15" x14ac:dyDescent="0.25">
      <c r="M7857" s="5">
        <v>44380</v>
      </c>
      <c r="N7857" s="6">
        <v>75.7</v>
      </c>
      <c r="O7857" s="7"/>
    </row>
    <row r="7858" spans="13:15" x14ac:dyDescent="0.25">
      <c r="M7858" s="5">
        <v>44381</v>
      </c>
      <c r="N7858" s="6">
        <v>74.599999999999994</v>
      </c>
      <c r="O7858" s="7"/>
    </row>
    <row r="7859" spans="13:15" x14ac:dyDescent="0.25">
      <c r="M7859" s="5">
        <v>44382</v>
      </c>
      <c r="N7859" s="6">
        <v>75.400000000000006</v>
      </c>
      <c r="O7859" s="7"/>
    </row>
    <row r="7860" spans="13:15" x14ac:dyDescent="0.25">
      <c r="M7860" s="5">
        <v>44383</v>
      </c>
      <c r="N7860" s="6">
        <v>75.900000000000006</v>
      </c>
      <c r="O7860" s="7"/>
    </row>
    <row r="7861" spans="13:15" x14ac:dyDescent="0.25">
      <c r="M7861" s="5">
        <v>44384</v>
      </c>
      <c r="N7861" s="6">
        <v>75.2</v>
      </c>
      <c r="O7861" s="7"/>
    </row>
    <row r="7862" spans="13:15" x14ac:dyDescent="0.25">
      <c r="M7862" s="5">
        <v>44385</v>
      </c>
      <c r="N7862" s="6">
        <v>75.099999999999994</v>
      </c>
      <c r="O7862" s="7"/>
    </row>
    <row r="7863" spans="13:15" x14ac:dyDescent="0.25">
      <c r="M7863" s="5">
        <v>44386</v>
      </c>
      <c r="N7863" s="6">
        <v>73.3</v>
      </c>
      <c r="O7863" s="7"/>
    </row>
    <row r="7864" spans="13:15" x14ac:dyDescent="0.25">
      <c r="M7864" s="5">
        <v>44387</v>
      </c>
      <c r="N7864" s="6">
        <v>71.3</v>
      </c>
      <c r="O7864" s="7"/>
    </row>
    <row r="7865" spans="13:15" x14ac:dyDescent="0.25">
      <c r="M7865" s="5">
        <v>44388</v>
      </c>
      <c r="N7865" s="6">
        <v>67.8</v>
      </c>
      <c r="O7865" s="7"/>
    </row>
    <row r="7866" spans="13:15" x14ac:dyDescent="0.25">
      <c r="M7866" s="5">
        <v>44389</v>
      </c>
      <c r="N7866" s="6">
        <v>68.7</v>
      </c>
      <c r="O7866" s="7"/>
    </row>
    <row r="7867" spans="13:15" x14ac:dyDescent="0.25">
      <c r="M7867" s="5">
        <v>44390</v>
      </c>
      <c r="N7867" s="6">
        <v>69.5</v>
      </c>
      <c r="O7867" s="7"/>
    </row>
    <row r="7868" spans="13:15" x14ac:dyDescent="0.25">
      <c r="M7868" s="5">
        <v>44391</v>
      </c>
      <c r="N7868" s="6">
        <v>70.400000000000006</v>
      </c>
      <c r="O7868" s="7"/>
    </row>
    <row r="7869" spans="13:15" x14ac:dyDescent="0.25">
      <c r="M7869" s="5">
        <v>44392</v>
      </c>
      <c r="N7869" s="6">
        <v>71.8</v>
      </c>
      <c r="O7869" s="7"/>
    </row>
    <row r="7870" spans="13:15" x14ac:dyDescent="0.25">
      <c r="M7870" s="5">
        <v>44393</v>
      </c>
      <c r="N7870" s="6">
        <v>69</v>
      </c>
      <c r="O7870" s="7"/>
    </row>
    <row r="7871" spans="13:15" x14ac:dyDescent="0.25">
      <c r="M7871" s="5">
        <v>44394</v>
      </c>
      <c r="N7871" s="6">
        <v>66.8</v>
      </c>
      <c r="O7871" s="7"/>
    </row>
    <row r="7872" spans="13:15" x14ac:dyDescent="0.25">
      <c r="M7872" s="5">
        <v>44395</v>
      </c>
      <c r="N7872" s="6">
        <v>64.900000000000006</v>
      </c>
      <c r="O7872" s="7"/>
    </row>
    <row r="7873" spans="13:15" x14ac:dyDescent="0.25">
      <c r="M7873" s="5">
        <v>44396</v>
      </c>
      <c r="N7873" s="6">
        <v>65.3</v>
      </c>
      <c r="O7873" s="7"/>
    </row>
    <row r="7874" spans="13:15" x14ac:dyDescent="0.25">
      <c r="M7874" s="5">
        <v>44397</v>
      </c>
      <c r="N7874" s="6">
        <v>63.4</v>
      </c>
      <c r="O7874" s="7"/>
    </row>
    <row r="7875" spans="13:15" x14ac:dyDescent="0.25">
      <c r="M7875" s="5">
        <v>44398</v>
      </c>
      <c r="N7875" s="6">
        <v>61.9</v>
      </c>
      <c r="O7875" s="7"/>
    </row>
    <row r="7876" spans="13:15" x14ac:dyDescent="0.25">
      <c r="M7876" s="5">
        <v>44399</v>
      </c>
      <c r="N7876" s="6">
        <v>59.2</v>
      </c>
      <c r="O7876" s="7"/>
    </row>
    <row r="7877" spans="13:15" x14ac:dyDescent="0.25">
      <c r="M7877" s="5">
        <v>44400</v>
      </c>
      <c r="N7877" s="6">
        <v>60.8</v>
      </c>
      <c r="O7877" s="7"/>
    </row>
    <row r="7878" spans="13:15" x14ac:dyDescent="0.25">
      <c r="M7878" s="5">
        <v>44401</v>
      </c>
      <c r="N7878" s="6">
        <v>60.3</v>
      </c>
      <c r="O7878" s="7"/>
    </row>
    <row r="7879" spans="13:15" x14ac:dyDescent="0.25">
      <c r="M7879" s="5">
        <v>44402</v>
      </c>
      <c r="N7879" s="6">
        <v>59.4</v>
      </c>
      <c r="O7879" s="7"/>
    </row>
    <row r="7880" spans="13:15" x14ac:dyDescent="0.25">
      <c r="M7880" s="5">
        <v>44403</v>
      </c>
      <c r="N7880" s="6">
        <v>60.6</v>
      </c>
      <c r="O7880" s="7"/>
    </row>
    <row r="7881" spans="13:15" x14ac:dyDescent="0.25">
      <c r="M7881" s="5">
        <v>44404</v>
      </c>
      <c r="N7881" s="6">
        <v>63</v>
      </c>
      <c r="O7881" s="7"/>
    </row>
    <row r="7882" spans="13:15" x14ac:dyDescent="0.25">
      <c r="M7882" s="5">
        <v>44405</v>
      </c>
      <c r="N7882" s="6">
        <v>61.4</v>
      </c>
      <c r="O7882" s="7"/>
    </row>
    <row r="7883" spans="13:15" x14ac:dyDescent="0.25">
      <c r="M7883" s="5">
        <v>44406</v>
      </c>
      <c r="N7883" s="6">
        <v>59.1</v>
      </c>
      <c r="O7883" s="7"/>
    </row>
    <row r="7884" spans="13:15" x14ac:dyDescent="0.25">
      <c r="M7884" s="5">
        <v>44407</v>
      </c>
      <c r="N7884" s="6">
        <v>60.4</v>
      </c>
      <c r="O7884" s="7"/>
    </row>
    <row r="7885" spans="13:15" x14ac:dyDescent="0.25">
      <c r="M7885" s="5">
        <v>44408</v>
      </c>
      <c r="N7885" s="6">
        <v>59.2</v>
      </c>
      <c r="O7885" s="7"/>
    </row>
    <row r="7886" spans="13:15" x14ac:dyDescent="0.25">
      <c r="M7886" s="5">
        <v>44409</v>
      </c>
      <c r="N7886" s="6">
        <v>57.8</v>
      </c>
      <c r="O7886" s="7"/>
    </row>
    <row r="7887" spans="13:15" x14ac:dyDescent="0.25">
      <c r="M7887" s="5">
        <v>44410</v>
      </c>
      <c r="N7887" s="6">
        <v>60.1</v>
      </c>
      <c r="O7887" s="7"/>
    </row>
    <row r="7888" spans="13:15" x14ac:dyDescent="0.25">
      <c r="M7888" s="5">
        <v>44411</v>
      </c>
      <c r="N7888" s="6">
        <v>60.4</v>
      </c>
      <c r="O7888" s="7"/>
    </row>
    <row r="7889" spans="13:15" x14ac:dyDescent="0.25">
      <c r="M7889" s="5">
        <v>44412</v>
      </c>
      <c r="N7889" s="6">
        <v>61.3</v>
      </c>
      <c r="O7889" s="7"/>
    </row>
    <row r="7890" spans="13:15" x14ac:dyDescent="0.25">
      <c r="M7890" s="5">
        <v>44413</v>
      </c>
      <c r="N7890" s="6">
        <v>62.8</v>
      </c>
      <c r="O7890" s="7"/>
    </row>
    <row r="7891" spans="13:15" x14ac:dyDescent="0.25">
      <c r="M7891" s="5">
        <v>44414</v>
      </c>
      <c r="N7891" s="6">
        <v>63.8</v>
      </c>
      <c r="O7891" s="7"/>
    </row>
    <row r="7892" spans="13:15" x14ac:dyDescent="0.25">
      <c r="M7892" s="5">
        <v>44415</v>
      </c>
      <c r="N7892" s="6">
        <v>63.5</v>
      </c>
      <c r="O7892" s="7"/>
    </row>
    <row r="7893" spans="13:15" x14ac:dyDescent="0.25">
      <c r="M7893" s="5">
        <v>44416</v>
      </c>
      <c r="N7893" s="6">
        <v>63</v>
      </c>
      <c r="O7893" s="7"/>
    </row>
    <row r="7894" spans="13:15" x14ac:dyDescent="0.25">
      <c r="M7894" s="5">
        <v>44417</v>
      </c>
      <c r="N7894" s="6">
        <v>63.4</v>
      </c>
      <c r="O7894" s="7"/>
    </row>
    <row r="7895" spans="13:15" x14ac:dyDescent="0.25">
      <c r="M7895" s="5">
        <v>44418</v>
      </c>
      <c r="N7895" s="6">
        <v>66.3</v>
      </c>
      <c r="O7895" s="7"/>
    </row>
    <row r="7896" spans="13:15" x14ac:dyDescent="0.25">
      <c r="M7896" s="5">
        <v>44419</v>
      </c>
      <c r="N7896" s="6">
        <v>66.3</v>
      </c>
      <c r="O7896" s="7"/>
    </row>
    <row r="7897" spans="13:15" x14ac:dyDescent="0.25">
      <c r="M7897" s="5">
        <v>44420</v>
      </c>
      <c r="N7897" s="6">
        <v>66.3</v>
      </c>
      <c r="O7897" s="7"/>
    </row>
    <row r="7898" spans="13:15" x14ac:dyDescent="0.25">
      <c r="M7898" s="5">
        <v>44421</v>
      </c>
      <c r="N7898" s="6">
        <v>67.599999999999994</v>
      </c>
      <c r="O7898" s="7"/>
    </row>
    <row r="7899" spans="13:15" x14ac:dyDescent="0.25">
      <c r="M7899" s="5">
        <v>44422</v>
      </c>
      <c r="N7899" s="6">
        <v>64.3</v>
      </c>
      <c r="O7899" s="7"/>
    </row>
    <row r="7900" spans="13:15" x14ac:dyDescent="0.25">
      <c r="M7900" s="5">
        <v>44423</v>
      </c>
      <c r="N7900" s="6">
        <v>63.8</v>
      </c>
      <c r="O7900" s="7"/>
    </row>
    <row r="7901" spans="13:15" x14ac:dyDescent="0.25">
      <c r="M7901" s="5">
        <v>44424</v>
      </c>
      <c r="N7901" s="6">
        <v>65.400000000000006</v>
      </c>
      <c r="O7901" s="7"/>
    </row>
    <row r="7902" spans="13:15" x14ac:dyDescent="0.25">
      <c r="M7902" s="5">
        <v>44425</v>
      </c>
      <c r="N7902" s="6">
        <v>69.900000000000006</v>
      </c>
      <c r="O7902" s="7"/>
    </row>
    <row r="7903" spans="13:15" x14ac:dyDescent="0.25">
      <c r="M7903" s="5">
        <v>44426</v>
      </c>
      <c r="N7903" s="6">
        <v>70.7</v>
      </c>
      <c r="O7903" s="7"/>
    </row>
    <row r="7904" spans="13:15" x14ac:dyDescent="0.25">
      <c r="M7904" s="5">
        <v>44427</v>
      </c>
      <c r="N7904" s="6">
        <v>71.099999999999994</v>
      </c>
      <c r="O7904" s="7"/>
    </row>
    <row r="7905" spans="13:15" x14ac:dyDescent="0.25">
      <c r="M7905" s="5">
        <v>44428</v>
      </c>
      <c r="N7905" s="6">
        <v>71.5</v>
      </c>
      <c r="O7905" s="7"/>
    </row>
    <row r="7906" spans="13:15" x14ac:dyDescent="0.25">
      <c r="M7906" s="5">
        <v>44429</v>
      </c>
      <c r="N7906" s="6">
        <v>71.3</v>
      </c>
      <c r="O7906" s="7"/>
    </row>
    <row r="7907" spans="13:15" x14ac:dyDescent="0.25">
      <c r="M7907" s="5">
        <v>44430</v>
      </c>
      <c r="N7907" s="6">
        <v>70.400000000000006</v>
      </c>
      <c r="O7907" s="7"/>
    </row>
    <row r="7908" spans="13:15" x14ac:dyDescent="0.25">
      <c r="M7908" s="5">
        <v>44431</v>
      </c>
      <c r="N7908" s="6">
        <v>74.8</v>
      </c>
      <c r="O7908" s="7"/>
    </row>
    <row r="7909" spans="13:15" x14ac:dyDescent="0.25">
      <c r="M7909" s="5">
        <v>44432</v>
      </c>
      <c r="N7909" s="6">
        <v>78.400000000000006</v>
      </c>
      <c r="O7909" s="7"/>
    </row>
    <row r="7910" spans="13:15" x14ac:dyDescent="0.25">
      <c r="M7910" s="5">
        <v>44433</v>
      </c>
      <c r="N7910" s="6">
        <v>78</v>
      </c>
      <c r="O7910" s="7"/>
    </row>
    <row r="7911" spans="13:15" x14ac:dyDescent="0.25">
      <c r="M7911" s="5">
        <v>44434</v>
      </c>
      <c r="N7911" s="6">
        <v>79.2</v>
      </c>
      <c r="O7911" s="7"/>
    </row>
    <row r="7912" spans="13:15" x14ac:dyDescent="0.25">
      <c r="M7912" s="5">
        <v>44435</v>
      </c>
      <c r="N7912" s="6">
        <v>80.8</v>
      </c>
      <c r="O7912" s="7"/>
    </row>
    <row r="7913" spans="13:15" x14ac:dyDescent="0.25">
      <c r="M7913" s="5">
        <v>44436</v>
      </c>
      <c r="N7913" s="6">
        <v>83.6</v>
      </c>
      <c r="O7913" s="7"/>
    </row>
    <row r="7914" spans="13:15" x14ac:dyDescent="0.25">
      <c r="M7914" s="5">
        <v>44437</v>
      </c>
      <c r="N7914" s="6">
        <v>83.5</v>
      </c>
      <c r="O7914" s="7"/>
    </row>
    <row r="7915" spans="13:15" x14ac:dyDescent="0.25">
      <c r="M7915" s="5">
        <v>44438</v>
      </c>
      <c r="N7915" s="6">
        <v>86</v>
      </c>
      <c r="O7915" s="7"/>
    </row>
    <row r="7916" spans="13:15" x14ac:dyDescent="0.25">
      <c r="M7916" s="5">
        <v>44439</v>
      </c>
      <c r="N7916" s="6">
        <v>91.1</v>
      </c>
      <c r="O7916" s="7"/>
    </row>
    <row r="7917" spans="13:15" x14ac:dyDescent="0.25">
      <c r="M7917" s="5">
        <v>44440</v>
      </c>
      <c r="N7917" s="6">
        <v>89.8</v>
      </c>
      <c r="O7917" s="7"/>
    </row>
    <row r="7918" spans="13:15" x14ac:dyDescent="0.25">
      <c r="M7918" s="5">
        <v>44441</v>
      </c>
      <c r="N7918" s="6">
        <v>91.6</v>
      </c>
      <c r="O7918" s="7"/>
    </row>
    <row r="7919" spans="13:15" x14ac:dyDescent="0.25">
      <c r="M7919" s="5">
        <v>44442</v>
      </c>
      <c r="N7919" s="6">
        <v>91.8</v>
      </c>
      <c r="O7919" s="7"/>
    </row>
    <row r="7920" spans="13:15" x14ac:dyDescent="0.25">
      <c r="M7920" s="5">
        <v>44443</v>
      </c>
      <c r="N7920" s="6">
        <v>90.1</v>
      </c>
      <c r="O7920" s="7"/>
    </row>
    <row r="7921" spans="13:15" x14ac:dyDescent="0.25">
      <c r="M7921" s="5">
        <v>44444</v>
      </c>
      <c r="N7921" s="6">
        <v>89.6</v>
      </c>
      <c r="O7921" s="7"/>
    </row>
    <row r="7922" spans="13:15" x14ac:dyDescent="0.25">
      <c r="M7922" s="5">
        <v>44445</v>
      </c>
      <c r="N7922" s="6">
        <v>90.6</v>
      </c>
      <c r="O7922" s="7"/>
    </row>
    <row r="7923" spans="13:15" x14ac:dyDescent="0.25">
      <c r="M7923" s="5">
        <v>44446</v>
      </c>
      <c r="N7923" s="6">
        <v>94.1</v>
      </c>
      <c r="O7923" s="7"/>
    </row>
    <row r="7924" spans="13:15" x14ac:dyDescent="0.25">
      <c r="M7924" s="5">
        <v>44447</v>
      </c>
      <c r="N7924" s="6">
        <v>95.5</v>
      </c>
      <c r="O7924" s="7"/>
    </row>
    <row r="7925" spans="13:15" x14ac:dyDescent="0.25">
      <c r="M7925" s="5">
        <v>44448</v>
      </c>
      <c r="N7925" s="6">
        <v>94.3</v>
      </c>
      <c r="O7925" s="7"/>
    </row>
    <row r="7926" spans="13:15" x14ac:dyDescent="0.25">
      <c r="M7926" s="5">
        <v>44449</v>
      </c>
      <c r="N7926" s="6">
        <v>93.8</v>
      </c>
      <c r="O7926" s="7"/>
    </row>
    <row r="7927" spans="13:15" x14ac:dyDescent="0.25">
      <c r="M7927" s="5">
        <v>44450</v>
      </c>
      <c r="N7927" s="6">
        <v>94.1</v>
      </c>
      <c r="O7927" s="7"/>
    </row>
    <row r="7928" spans="13:15" x14ac:dyDescent="0.25">
      <c r="M7928" s="5">
        <v>44451</v>
      </c>
      <c r="N7928" s="6">
        <v>93.1</v>
      </c>
      <c r="O7928" s="7"/>
    </row>
    <row r="7929" spans="13:15" x14ac:dyDescent="0.25">
      <c r="M7929" s="5">
        <v>44452</v>
      </c>
      <c r="N7929" s="6">
        <v>96.4</v>
      </c>
      <c r="O7929" s="7"/>
    </row>
    <row r="7930" spans="13:15" x14ac:dyDescent="0.25">
      <c r="M7930" s="5">
        <v>44453</v>
      </c>
      <c r="N7930" s="6">
        <v>96.8</v>
      </c>
      <c r="O7930" s="7"/>
    </row>
    <row r="7931" spans="13:15" x14ac:dyDescent="0.25">
      <c r="M7931" s="5">
        <v>44454</v>
      </c>
      <c r="N7931" s="6">
        <v>94.8</v>
      </c>
      <c r="O7931" s="7"/>
    </row>
    <row r="7932" spans="13:15" x14ac:dyDescent="0.25">
      <c r="M7932" s="5">
        <v>44455</v>
      </c>
      <c r="N7932" s="6">
        <v>93.4</v>
      </c>
      <c r="O7932" s="7"/>
    </row>
    <row r="7933" spans="13:15" x14ac:dyDescent="0.25">
      <c r="M7933" s="5">
        <v>44456</v>
      </c>
      <c r="N7933" s="6">
        <v>96.1</v>
      </c>
      <c r="O7933" s="7"/>
    </row>
    <row r="7934" spans="13:15" x14ac:dyDescent="0.25">
      <c r="M7934" s="5">
        <v>44457</v>
      </c>
      <c r="N7934" s="6">
        <v>97.8</v>
      </c>
      <c r="O7934" s="7"/>
    </row>
    <row r="7935" spans="13:15" x14ac:dyDescent="0.25">
      <c r="M7935" s="5">
        <v>44458</v>
      </c>
      <c r="N7935" s="6">
        <v>97</v>
      </c>
      <c r="O7935" s="7"/>
    </row>
    <row r="7936" spans="13:15" x14ac:dyDescent="0.25">
      <c r="M7936" s="5">
        <v>44459</v>
      </c>
      <c r="N7936" s="6">
        <v>95.9</v>
      </c>
      <c r="O7936" s="7"/>
    </row>
    <row r="7937" spans="13:15" x14ac:dyDescent="0.25">
      <c r="M7937" s="5">
        <v>44460</v>
      </c>
      <c r="N7937" s="6">
        <v>96.5</v>
      </c>
      <c r="O7937" s="7"/>
    </row>
    <row r="7938" spans="13:15" x14ac:dyDescent="0.25">
      <c r="M7938" s="5">
        <v>44461</v>
      </c>
      <c r="N7938" s="6">
        <v>91.9</v>
      </c>
      <c r="O7938" s="7"/>
    </row>
    <row r="7939" spans="13:15" x14ac:dyDescent="0.25">
      <c r="M7939" s="5">
        <v>44462</v>
      </c>
      <c r="N7939" s="6">
        <v>89.7</v>
      </c>
      <c r="O7939" s="7"/>
    </row>
    <row r="7940" spans="13:15" x14ac:dyDescent="0.25">
      <c r="M7940" s="5">
        <v>44463</v>
      </c>
      <c r="N7940" s="6">
        <v>91.3</v>
      </c>
      <c r="O7940" s="7"/>
    </row>
    <row r="7941" spans="13:15" x14ac:dyDescent="0.25">
      <c r="M7941" s="5">
        <v>44464</v>
      </c>
      <c r="N7941" s="6">
        <v>88.7</v>
      </c>
      <c r="O7941" s="7"/>
    </row>
    <row r="7942" spans="13:15" x14ac:dyDescent="0.25">
      <c r="M7942" s="5">
        <v>44465</v>
      </c>
      <c r="N7942" s="6">
        <v>86.4</v>
      </c>
      <c r="O7942" s="7"/>
    </row>
    <row r="7943" spans="13:15" x14ac:dyDescent="0.25">
      <c r="M7943" s="5">
        <v>44466</v>
      </c>
      <c r="N7943" s="6">
        <v>84.5</v>
      </c>
      <c r="O7943" s="7"/>
    </row>
    <row r="7944" spans="13:15" x14ac:dyDescent="0.25">
      <c r="M7944" s="5">
        <v>44467</v>
      </c>
      <c r="N7944" s="6">
        <v>85.1</v>
      </c>
      <c r="O7944" s="7"/>
    </row>
    <row r="7945" spans="13:15" x14ac:dyDescent="0.25">
      <c r="M7945" s="5">
        <v>44468</v>
      </c>
      <c r="N7945" s="6">
        <v>83.5</v>
      </c>
      <c r="O7945" s="7"/>
    </row>
    <row r="7946" spans="13:15" x14ac:dyDescent="0.25">
      <c r="M7946" s="5">
        <v>44469</v>
      </c>
      <c r="N7946" s="6">
        <v>80.400000000000006</v>
      </c>
      <c r="O7946" s="7"/>
    </row>
    <row r="7947" spans="13:15" x14ac:dyDescent="0.25">
      <c r="M7947" s="5">
        <v>44470</v>
      </c>
      <c r="N7947" s="6">
        <v>80.099999999999994</v>
      </c>
      <c r="O7947" s="7"/>
    </row>
    <row r="7948" spans="13:15" x14ac:dyDescent="0.25">
      <c r="M7948" s="5">
        <v>44471</v>
      </c>
      <c r="N7948" s="6">
        <v>78.5</v>
      </c>
      <c r="O7948" s="7"/>
    </row>
    <row r="7949" spans="13:15" x14ac:dyDescent="0.25">
      <c r="M7949" s="5">
        <v>44472</v>
      </c>
      <c r="N7949" s="6">
        <v>76.599999999999994</v>
      </c>
      <c r="O7949" s="7"/>
    </row>
    <row r="7950" spans="13:15" x14ac:dyDescent="0.25">
      <c r="M7950" s="5">
        <v>44473</v>
      </c>
      <c r="N7950" s="6">
        <v>77.099999999999994</v>
      </c>
      <c r="O7950" s="7"/>
    </row>
    <row r="7951" spans="13:15" x14ac:dyDescent="0.25">
      <c r="M7951" s="5">
        <v>44474</v>
      </c>
      <c r="N7951" s="6">
        <v>81.3</v>
      </c>
      <c r="O7951" s="7"/>
    </row>
    <row r="7952" spans="13:15" x14ac:dyDescent="0.25">
      <c r="M7952" s="5">
        <v>44475</v>
      </c>
      <c r="N7952" s="6">
        <v>80.599999999999994</v>
      </c>
      <c r="O7952" s="7"/>
    </row>
    <row r="7953" spans="13:15" x14ac:dyDescent="0.25">
      <c r="M7953" s="5">
        <v>44476</v>
      </c>
      <c r="N7953" s="6">
        <v>80.7</v>
      </c>
      <c r="O7953" s="7"/>
    </row>
    <row r="7954" spans="13:15" x14ac:dyDescent="0.25">
      <c r="M7954" s="5">
        <v>44477</v>
      </c>
      <c r="N7954" s="6">
        <v>81</v>
      </c>
      <c r="O7954" s="7"/>
    </row>
    <row r="7955" spans="13:15" x14ac:dyDescent="0.25">
      <c r="M7955" s="5">
        <v>44478</v>
      </c>
      <c r="N7955" s="6">
        <v>79.7</v>
      </c>
      <c r="O7955" s="7"/>
    </row>
    <row r="7956" spans="13:15" x14ac:dyDescent="0.25">
      <c r="M7956" s="5">
        <v>44479</v>
      </c>
      <c r="N7956" s="6">
        <v>78.599999999999994</v>
      </c>
      <c r="O7956" s="7"/>
    </row>
    <row r="7957" spans="13:15" x14ac:dyDescent="0.25">
      <c r="M7957" s="5">
        <v>44480</v>
      </c>
      <c r="N7957" s="6">
        <v>77.400000000000006</v>
      </c>
      <c r="O7957" s="7"/>
    </row>
    <row r="7958" spans="13:15" x14ac:dyDescent="0.25">
      <c r="M7958" s="5">
        <v>44481</v>
      </c>
      <c r="N7958" s="6">
        <v>77.7</v>
      </c>
      <c r="O7958" s="7"/>
    </row>
    <row r="7959" spans="13:15" x14ac:dyDescent="0.25">
      <c r="M7959" s="5">
        <v>44482</v>
      </c>
      <c r="N7959" s="6">
        <v>77.400000000000006</v>
      </c>
      <c r="O7959" s="7"/>
    </row>
    <row r="7960" spans="13:15" x14ac:dyDescent="0.25">
      <c r="M7960" s="5">
        <v>44483</v>
      </c>
      <c r="N7960" s="6">
        <v>77</v>
      </c>
      <c r="O7960" s="7"/>
    </row>
    <row r="7961" spans="13:15" x14ac:dyDescent="0.25">
      <c r="M7961" s="5">
        <v>44484</v>
      </c>
      <c r="N7961" s="6">
        <v>78.400000000000006</v>
      </c>
      <c r="O7961" s="7"/>
    </row>
    <row r="7962" spans="13:15" x14ac:dyDescent="0.25">
      <c r="M7962" s="5">
        <v>44485</v>
      </c>
      <c r="N7962" s="6">
        <v>75.099999999999994</v>
      </c>
      <c r="O7962" s="7"/>
    </row>
    <row r="7963" spans="13:15" x14ac:dyDescent="0.25">
      <c r="M7963" s="5">
        <v>44486</v>
      </c>
      <c r="N7963" s="6">
        <v>71</v>
      </c>
      <c r="O7963" s="7"/>
    </row>
    <row r="7964" spans="13:15" x14ac:dyDescent="0.25">
      <c r="M7964" s="5">
        <v>44487</v>
      </c>
      <c r="N7964" s="6">
        <v>71.900000000000006</v>
      </c>
      <c r="O7964" s="7"/>
    </row>
    <row r="7965" spans="13:15" x14ac:dyDescent="0.25">
      <c r="M7965" s="5">
        <v>44488</v>
      </c>
      <c r="N7965" s="6">
        <v>75</v>
      </c>
      <c r="O7965" s="7"/>
    </row>
    <row r="7966" spans="13:15" x14ac:dyDescent="0.25">
      <c r="M7966" s="5">
        <v>44489</v>
      </c>
      <c r="N7966" s="6">
        <v>75.8</v>
      </c>
      <c r="O7966" s="7"/>
    </row>
    <row r="7967" spans="13:15" x14ac:dyDescent="0.25">
      <c r="M7967" s="5">
        <v>44490</v>
      </c>
      <c r="N7967" s="6">
        <v>76.2</v>
      </c>
      <c r="O7967" s="7"/>
    </row>
    <row r="7968" spans="13:15" x14ac:dyDescent="0.25">
      <c r="M7968" s="5">
        <v>44491</v>
      </c>
      <c r="N7968" s="6">
        <v>77.3</v>
      </c>
      <c r="O7968" s="7"/>
    </row>
    <row r="7969" spans="13:15" x14ac:dyDescent="0.25">
      <c r="M7969" s="5">
        <v>44492</v>
      </c>
      <c r="N7969" s="6">
        <v>77</v>
      </c>
      <c r="O7969" s="7"/>
    </row>
    <row r="7970" spans="13:15" x14ac:dyDescent="0.25">
      <c r="M7970" s="5">
        <v>44493</v>
      </c>
      <c r="N7970" s="6">
        <v>75.5</v>
      </c>
      <c r="O7970" s="7"/>
    </row>
    <row r="7971" spans="13:15" x14ac:dyDescent="0.25">
      <c r="M7971" s="5">
        <v>44494</v>
      </c>
      <c r="N7971" s="6">
        <v>77.2</v>
      </c>
      <c r="O7971" s="7"/>
    </row>
    <row r="7972" spans="13:15" x14ac:dyDescent="0.25">
      <c r="M7972" s="5">
        <v>44495</v>
      </c>
      <c r="N7972" s="6">
        <v>81.099999999999994</v>
      </c>
      <c r="O7972" s="7"/>
    </row>
    <row r="7973" spans="13:15" x14ac:dyDescent="0.25">
      <c r="M7973" s="5">
        <v>44496</v>
      </c>
      <c r="N7973" s="6">
        <v>82.7</v>
      </c>
      <c r="O7973" s="7"/>
    </row>
    <row r="7974" spans="13:15" x14ac:dyDescent="0.25">
      <c r="M7974" s="5">
        <v>44497</v>
      </c>
      <c r="N7974" s="6">
        <v>82.7</v>
      </c>
      <c r="O7974" s="7"/>
    </row>
    <row r="7975" spans="13:15" x14ac:dyDescent="0.25">
      <c r="M7975" s="5">
        <v>44498</v>
      </c>
      <c r="N7975" s="6">
        <v>82.6</v>
      </c>
      <c r="O7975" s="7"/>
    </row>
    <row r="7976" spans="13:15" x14ac:dyDescent="0.25">
      <c r="M7976" s="5">
        <v>44499</v>
      </c>
      <c r="N7976" s="6">
        <v>81</v>
      </c>
      <c r="O7976" s="7"/>
    </row>
    <row r="7977" spans="13:15" x14ac:dyDescent="0.25">
      <c r="M7977" s="5">
        <v>44500</v>
      </c>
      <c r="N7977" s="6">
        <v>80.8</v>
      </c>
      <c r="O7977" s="7"/>
    </row>
    <row r="7978" spans="13:15" x14ac:dyDescent="0.25">
      <c r="M7978" s="5">
        <v>44501</v>
      </c>
      <c r="N7978" s="6">
        <v>83.4</v>
      </c>
      <c r="O7978" s="7"/>
    </row>
    <row r="7979" spans="13:15" x14ac:dyDescent="0.25">
      <c r="M7979" s="5">
        <v>44502</v>
      </c>
      <c r="N7979" s="6">
        <v>83.9</v>
      </c>
      <c r="O7979" s="7"/>
    </row>
    <row r="7980" spans="13:15" x14ac:dyDescent="0.25">
      <c r="M7980" s="5">
        <v>44503</v>
      </c>
      <c r="N7980" s="6">
        <v>84.2</v>
      </c>
      <c r="O7980" s="7"/>
    </row>
    <row r="7981" spans="13:15" x14ac:dyDescent="0.25">
      <c r="M7981" s="5">
        <v>44504</v>
      </c>
      <c r="N7981" s="6">
        <v>82.4</v>
      </c>
      <c r="O7981" s="7"/>
    </row>
    <row r="7982" spans="13:15" x14ac:dyDescent="0.25">
      <c r="M7982" s="5">
        <v>44505</v>
      </c>
      <c r="N7982" s="6">
        <v>83.1</v>
      </c>
      <c r="O7982" s="7"/>
    </row>
    <row r="7983" spans="13:15" x14ac:dyDescent="0.25">
      <c r="M7983" s="5">
        <v>44506</v>
      </c>
      <c r="N7983" s="6">
        <v>79.8</v>
      </c>
      <c r="O7983" s="7"/>
    </row>
    <row r="7984" spans="13:15" x14ac:dyDescent="0.25">
      <c r="M7984" s="5">
        <v>44507</v>
      </c>
      <c r="N7984" s="6">
        <v>78.099999999999994</v>
      </c>
      <c r="O7984" s="7"/>
    </row>
    <row r="7985" spans="13:15" x14ac:dyDescent="0.25">
      <c r="M7985" s="5">
        <v>44508</v>
      </c>
      <c r="N7985" s="6">
        <v>78.400000000000006</v>
      </c>
      <c r="O7985" s="7"/>
    </row>
    <row r="7986" spans="13:15" x14ac:dyDescent="0.25">
      <c r="M7986" s="5">
        <v>44509</v>
      </c>
      <c r="N7986" s="6">
        <v>80.5</v>
      </c>
      <c r="O7986" s="7"/>
    </row>
    <row r="7987" spans="13:15" x14ac:dyDescent="0.25">
      <c r="M7987" s="5">
        <v>44510</v>
      </c>
      <c r="N7987" s="6">
        <v>83.4</v>
      </c>
      <c r="O7987" s="7"/>
    </row>
    <row r="7988" spans="13:15" x14ac:dyDescent="0.25">
      <c r="M7988" s="5">
        <v>44511</v>
      </c>
      <c r="N7988" s="6">
        <v>83.5</v>
      </c>
      <c r="O7988" s="7"/>
    </row>
    <row r="7989" spans="13:15" x14ac:dyDescent="0.25">
      <c r="M7989" s="5">
        <v>44512</v>
      </c>
      <c r="N7989" s="6">
        <v>83.7</v>
      </c>
      <c r="O7989" s="7"/>
    </row>
    <row r="7990" spans="13:15" x14ac:dyDescent="0.25">
      <c r="M7990" s="5">
        <v>44513</v>
      </c>
      <c r="N7990" s="6">
        <v>83.9</v>
      </c>
      <c r="O7990" s="7"/>
    </row>
    <row r="7991" spans="13:15" x14ac:dyDescent="0.25">
      <c r="M7991" s="5">
        <v>44514</v>
      </c>
      <c r="N7991" s="6">
        <v>81.900000000000006</v>
      </c>
      <c r="O7991" s="7"/>
    </row>
    <row r="7992" spans="13:15" x14ac:dyDescent="0.25">
      <c r="M7992" s="5">
        <v>44515</v>
      </c>
      <c r="N7992" s="6">
        <v>86</v>
      </c>
      <c r="O7992" s="7"/>
    </row>
    <row r="7993" spans="13:15" x14ac:dyDescent="0.25">
      <c r="M7993" s="5">
        <v>44516</v>
      </c>
      <c r="N7993" s="6">
        <v>89.1</v>
      </c>
      <c r="O7993" s="7"/>
    </row>
    <row r="7994" spans="13:15" x14ac:dyDescent="0.25">
      <c r="M7994" s="5">
        <v>44517</v>
      </c>
      <c r="N7994" s="6">
        <v>89</v>
      </c>
      <c r="O7994" s="7"/>
    </row>
    <row r="7995" spans="13:15" x14ac:dyDescent="0.25">
      <c r="M7995" s="5">
        <v>44518</v>
      </c>
      <c r="N7995" s="6">
        <v>90</v>
      </c>
      <c r="O7995" s="7"/>
    </row>
    <row r="7996" spans="13:15" x14ac:dyDescent="0.25">
      <c r="M7996" s="5">
        <v>44519</v>
      </c>
      <c r="N7996" s="6">
        <v>91</v>
      </c>
      <c r="O7996" s="7"/>
    </row>
    <row r="7997" spans="13:15" x14ac:dyDescent="0.25">
      <c r="M7997" s="5">
        <v>44520</v>
      </c>
      <c r="N7997" s="6">
        <v>89.2</v>
      </c>
      <c r="O7997" s="7"/>
    </row>
    <row r="7998" spans="13:15" x14ac:dyDescent="0.25">
      <c r="M7998" s="5">
        <v>44521</v>
      </c>
      <c r="N7998" s="6">
        <v>87.3</v>
      </c>
      <c r="O7998" s="7"/>
    </row>
    <row r="7999" spans="13:15" x14ac:dyDescent="0.25">
      <c r="M7999" s="5">
        <v>44522</v>
      </c>
      <c r="N7999" s="6">
        <v>89.7</v>
      </c>
      <c r="O7999" s="7"/>
    </row>
    <row r="8000" spans="13:15" x14ac:dyDescent="0.25">
      <c r="M8000" s="5">
        <v>44523</v>
      </c>
      <c r="N8000" s="6">
        <v>90.7</v>
      </c>
      <c r="O8000" s="7"/>
    </row>
    <row r="8001" spans="13:15" x14ac:dyDescent="0.25">
      <c r="M8001" s="5">
        <v>44524</v>
      </c>
      <c r="N8001" s="6">
        <v>90.8</v>
      </c>
      <c r="O8001" s="7"/>
    </row>
    <row r="8002" spans="13:15" x14ac:dyDescent="0.25">
      <c r="M8002" s="5">
        <v>44525</v>
      </c>
      <c r="N8002" s="6">
        <v>89.7</v>
      </c>
      <c r="O8002" s="7"/>
    </row>
    <row r="8003" spans="13:15" x14ac:dyDescent="0.25">
      <c r="M8003" s="5">
        <v>44526</v>
      </c>
      <c r="N8003" s="6">
        <v>88.2</v>
      </c>
      <c r="O8003" s="7"/>
    </row>
    <row r="8004" spans="13:15" x14ac:dyDescent="0.25">
      <c r="M8004" s="5">
        <v>44527</v>
      </c>
      <c r="N8004" s="6">
        <v>86.8</v>
      </c>
      <c r="O8004" s="7"/>
    </row>
    <row r="8005" spans="13:15" x14ac:dyDescent="0.25">
      <c r="M8005" s="5">
        <v>44528</v>
      </c>
      <c r="N8005" s="6">
        <v>86</v>
      </c>
      <c r="O8005" s="7"/>
    </row>
    <row r="8006" spans="13:15" x14ac:dyDescent="0.25">
      <c r="M8006" s="5">
        <v>44529</v>
      </c>
      <c r="N8006" s="6">
        <v>87.2</v>
      </c>
      <c r="O8006" s="7"/>
    </row>
    <row r="8007" spans="13:15" x14ac:dyDescent="0.25">
      <c r="M8007" s="5">
        <v>44530</v>
      </c>
      <c r="N8007" s="6">
        <v>88.1</v>
      </c>
      <c r="O8007" s="7"/>
    </row>
    <row r="8008" spans="13:15" x14ac:dyDescent="0.25">
      <c r="M8008" s="5">
        <v>44531</v>
      </c>
      <c r="N8008" s="6">
        <v>86.7</v>
      </c>
      <c r="O8008" s="7"/>
    </row>
    <row r="8009" spans="13:15" x14ac:dyDescent="0.25">
      <c r="M8009" s="5">
        <v>44532</v>
      </c>
      <c r="N8009" s="6">
        <v>87.7</v>
      </c>
      <c r="O8009" s="7"/>
    </row>
    <row r="8010" spans="13:15" x14ac:dyDescent="0.25">
      <c r="M8010" s="5">
        <v>44533</v>
      </c>
      <c r="N8010" s="6">
        <v>88.8</v>
      </c>
      <c r="O8010" s="7"/>
    </row>
    <row r="8011" spans="13:15" x14ac:dyDescent="0.25">
      <c r="M8011" s="5">
        <v>44534</v>
      </c>
      <c r="N8011" s="6">
        <v>87.2</v>
      </c>
      <c r="O8011" s="7"/>
    </row>
    <row r="8012" spans="13:15" x14ac:dyDescent="0.25">
      <c r="M8012" s="5">
        <v>44535</v>
      </c>
      <c r="N8012" s="6">
        <v>87.4</v>
      </c>
      <c r="O8012" s="7"/>
    </row>
    <row r="8013" spans="13:15" x14ac:dyDescent="0.25">
      <c r="M8013" s="5">
        <v>44536</v>
      </c>
      <c r="N8013" s="6">
        <v>90.7</v>
      </c>
      <c r="O8013" s="7"/>
    </row>
    <row r="8014" spans="13:15" x14ac:dyDescent="0.25">
      <c r="M8014" s="5">
        <v>44537</v>
      </c>
      <c r="N8014" s="6">
        <v>96.2</v>
      </c>
      <c r="O8014" s="7"/>
    </row>
    <row r="8015" spans="13:15" x14ac:dyDescent="0.25">
      <c r="M8015" s="5">
        <v>44538</v>
      </c>
      <c r="N8015" s="6">
        <v>99.5</v>
      </c>
      <c r="O8015" s="7"/>
    </row>
    <row r="8016" spans="13:15" x14ac:dyDescent="0.25">
      <c r="M8016" s="5">
        <v>44539</v>
      </c>
      <c r="N8016" s="6">
        <v>100.1</v>
      </c>
      <c r="O8016" s="7"/>
    </row>
    <row r="8017" spans="13:15" x14ac:dyDescent="0.25">
      <c r="M8017" s="5">
        <v>44540</v>
      </c>
      <c r="N8017" s="6">
        <v>101.1</v>
      </c>
      <c r="O8017" s="7"/>
    </row>
    <row r="8018" spans="13:15" x14ac:dyDescent="0.25">
      <c r="M8018" s="5">
        <v>44541</v>
      </c>
      <c r="N8018" s="6">
        <v>101.6</v>
      </c>
      <c r="O8018" s="7"/>
    </row>
    <row r="8019" spans="13:15" x14ac:dyDescent="0.25">
      <c r="M8019" s="5">
        <v>44542</v>
      </c>
      <c r="N8019" s="6">
        <v>100.6</v>
      </c>
      <c r="O8019" s="7"/>
    </row>
    <row r="8020" spans="13:15" x14ac:dyDescent="0.25">
      <c r="M8020" s="5">
        <v>44543</v>
      </c>
      <c r="N8020" s="6">
        <v>102.3</v>
      </c>
      <c r="O8020" s="7"/>
    </row>
    <row r="8021" spans="13:15" x14ac:dyDescent="0.25">
      <c r="M8021" s="5">
        <v>44544</v>
      </c>
      <c r="N8021" s="6">
        <v>105.1</v>
      </c>
      <c r="O8021" s="7"/>
    </row>
    <row r="8022" spans="13:15" x14ac:dyDescent="0.25">
      <c r="M8022" s="5">
        <v>44545</v>
      </c>
      <c r="N8022" s="6">
        <v>102.6</v>
      </c>
      <c r="O8022" s="7"/>
    </row>
    <row r="8023" spans="13:15" x14ac:dyDescent="0.25">
      <c r="M8023" s="5">
        <v>44546</v>
      </c>
      <c r="N8023" s="6">
        <v>103</v>
      </c>
      <c r="O8023" s="7"/>
    </row>
    <row r="8024" spans="13:15" x14ac:dyDescent="0.25">
      <c r="M8024" s="5">
        <v>44547</v>
      </c>
      <c r="N8024" s="6">
        <v>101.9</v>
      </c>
      <c r="O8024" s="7"/>
    </row>
    <row r="8025" spans="13:15" x14ac:dyDescent="0.25">
      <c r="M8025" s="5">
        <v>44548</v>
      </c>
      <c r="N8025" s="6">
        <v>99.3</v>
      </c>
      <c r="O8025" s="7"/>
    </row>
    <row r="8026" spans="13:15" x14ac:dyDescent="0.25">
      <c r="M8026" s="5">
        <v>44549</v>
      </c>
      <c r="N8026" s="6">
        <v>97.5</v>
      </c>
      <c r="O8026" s="7"/>
    </row>
    <row r="8027" spans="13:15" x14ac:dyDescent="0.25">
      <c r="M8027" s="5">
        <v>44550</v>
      </c>
      <c r="N8027" s="6">
        <v>97.9</v>
      </c>
      <c r="O8027" s="7"/>
    </row>
    <row r="8028" spans="13:15" x14ac:dyDescent="0.25">
      <c r="M8028" s="5">
        <v>44551</v>
      </c>
      <c r="N8028" s="6">
        <v>100.3</v>
      </c>
      <c r="O8028" s="7"/>
    </row>
    <row r="8029" spans="13:15" x14ac:dyDescent="0.25">
      <c r="M8029" s="5">
        <v>44552</v>
      </c>
      <c r="N8029" s="6">
        <v>100.6</v>
      </c>
      <c r="O8029" s="7"/>
    </row>
    <row r="8030" spans="13:15" x14ac:dyDescent="0.25">
      <c r="M8030" s="5">
        <v>44553</v>
      </c>
      <c r="N8030" s="6">
        <v>102.6</v>
      </c>
      <c r="O8030" s="7"/>
    </row>
    <row r="8031" spans="13:15" x14ac:dyDescent="0.25">
      <c r="M8031" s="5">
        <v>44554</v>
      </c>
      <c r="N8031" s="6">
        <v>104.1</v>
      </c>
      <c r="O8031" s="7"/>
    </row>
    <row r="8032" spans="13:15" x14ac:dyDescent="0.25">
      <c r="M8032" s="5">
        <v>44555</v>
      </c>
      <c r="N8032" s="6">
        <v>101.6</v>
      </c>
      <c r="O8032" s="7"/>
    </row>
    <row r="8033" spans="13:15" x14ac:dyDescent="0.25">
      <c r="M8033" s="5">
        <v>44556</v>
      </c>
      <c r="N8033" s="6">
        <v>101</v>
      </c>
      <c r="O8033" s="7"/>
    </row>
    <row r="8034" spans="13:15" x14ac:dyDescent="0.25">
      <c r="M8034" s="5">
        <v>44557</v>
      </c>
      <c r="N8034" s="6">
        <v>101.9</v>
      </c>
      <c r="O8034" s="7"/>
    </row>
    <row r="8035" spans="13:15" x14ac:dyDescent="0.25">
      <c r="M8035" s="5">
        <v>44558</v>
      </c>
      <c r="N8035" s="6">
        <v>102.8</v>
      </c>
      <c r="O8035" s="7"/>
    </row>
    <row r="8036" spans="13:15" x14ac:dyDescent="0.25">
      <c r="M8036" s="5">
        <v>44559</v>
      </c>
      <c r="N8036" s="6">
        <v>101.3</v>
      </c>
      <c r="O8036" s="7"/>
    </row>
    <row r="8037" spans="13:15" x14ac:dyDescent="0.25">
      <c r="M8037" s="5">
        <v>44560</v>
      </c>
      <c r="N8037" s="6">
        <v>104</v>
      </c>
      <c r="O8037" s="7"/>
    </row>
    <row r="8038" spans="13:15" x14ac:dyDescent="0.25">
      <c r="M8038" s="5">
        <v>44561</v>
      </c>
      <c r="N8038" s="6">
        <v>104</v>
      </c>
      <c r="O8038" s="7"/>
    </row>
    <row r="8039" spans="13:15" x14ac:dyDescent="0.25">
      <c r="M8039" s="5">
        <v>44562</v>
      </c>
      <c r="N8039" s="6">
        <v>103</v>
      </c>
      <c r="O8039" s="7"/>
    </row>
    <row r="8040" spans="13:15" x14ac:dyDescent="0.25">
      <c r="M8040" s="5">
        <v>44563</v>
      </c>
      <c r="N8040" s="6">
        <v>100.6</v>
      </c>
      <c r="O8040" s="7"/>
    </row>
    <row r="8041" spans="13:15" x14ac:dyDescent="0.25">
      <c r="M8041" s="5">
        <v>44564</v>
      </c>
      <c r="N8041" s="6">
        <v>100.1</v>
      </c>
      <c r="O8041" s="7"/>
    </row>
    <row r="8042" spans="13:15" x14ac:dyDescent="0.25">
      <c r="M8042" s="5">
        <v>44565</v>
      </c>
      <c r="N8042" s="6">
        <v>100.3</v>
      </c>
      <c r="O8042" s="7"/>
    </row>
    <row r="8043" spans="13:15" x14ac:dyDescent="0.25">
      <c r="M8043" s="5">
        <v>44566</v>
      </c>
      <c r="N8043" s="6">
        <v>99.3</v>
      </c>
      <c r="O8043" s="7"/>
    </row>
    <row r="8044" spans="13:15" x14ac:dyDescent="0.25">
      <c r="M8044" s="5">
        <v>44567</v>
      </c>
      <c r="N8044" s="6">
        <v>94.7</v>
      </c>
      <c r="O8044" s="7"/>
    </row>
    <row r="8045" spans="13:15" x14ac:dyDescent="0.25">
      <c r="M8045" s="5">
        <v>44568</v>
      </c>
      <c r="N8045" s="6">
        <v>93.7</v>
      </c>
      <c r="O8045" s="7"/>
    </row>
    <row r="8046" spans="13:15" x14ac:dyDescent="0.25">
      <c r="M8046" s="5">
        <v>44569</v>
      </c>
      <c r="N8046" s="6">
        <v>91.4</v>
      </c>
      <c r="O8046" s="7"/>
    </row>
    <row r="8047" spans="13:15" x14ac:dyDescent="0.25">
      <c r="M8047" s="5">
        <v>44570</v>
      </c>
      <c r="N8047" s="6">
        <v>87.9</v>
      </c>
      <c r="O8047" s="7"/>
    </row>
    <row r="8048" spans="13:15" x14ac:dyDescent="0.25">
      <c r="M8048" s="5">
        <v>44571</v>
      </c>
      <c r="N8048" s="6">
        <v>89.2</v>
      </c>
      <c r="O8048" s="7"/>
    </row>
    <row r="8049" spans="13:15" x14ac:dyDescent="0.25">
      <c r="M8049" s="5">
        <v>44572</v>
      </c>
      <c r="N8049" s="6">
        <v>93.1</v>
      </c>
      <c r="O8049" s="7"/>
    </row>
    <row r="8050" spans="13:15" x14ac:dyDescent="0.25">
      <c r="M8050" s="5">
        <v>44573</v>
      </c>
      <c r="N8050" s="6">
        <v>92</v>
      </c>
      <c r="O8050" s="7"/>
    </row>
    <row r="8051" spans="13:15" x14ac:dyDescent="0.25">
      <c r="M8051" s="5">
        <v>44574</v>
      </c>
      <c r="N8051" s="6">
        <v>93.4</v>
      </c>
      <c r="O8051" s="7"/>
    </row>
    <row r="8052" spans="13:15" x14ac:dyDescent="0.25">
      <c r="M8052" s="5">
        <v>44575</v>
      </c>
      <c r="N8052" s="6">
        <v>95.4</v>
      </c>
      <c r="O8052" s="7"/>
    </row>
    <row r="8053" spans="13:15" x14ac:dyDescent="0.25">
      <c r="M8053" s="5">
        <v>44576</v>
      </c>
      <c r="N8053" s="6">
        <v>93.2</v>
      </c>
      <c r="O8053" s="7"/>
    </row>
    <row r="8054" spans="13:15" x14ac:dyDescent="0.25">
      <c r="M8054" s="5">
        <v>44577</v>
      </c>
      <c r="N8054" s="6">
        <v>91.6</v>
      </c>
      <c r="O8054" s="7"/>
    </row>
    <row r="8055" spans="13:15" x14ac:dyDescent="0.25">
      <c r="M8055" s="5">
        <v>44578</v>
      </c>
      <c r="N8055" s="6">
        <v>92.5</v>
      </c>
      <c r="O8055" s="7"/>
    </row>
    <row r="8056" spans="13:15" x14ac:dyDescent="0.25">
      <c r="M8056" s="5">
        <v>44579</v>
      </c>
      <c r="N8056" s="6">
        <v>95.3</v>
      </c>
      <c r="O8056" s="7"/>
    </row>
    <row r="8057" spans="13:15" x14ac:dyDescent="0.25">
      <c r="M8057" s="5">
        <v>44580</v>
      </c>
      <c r="N8057" s="6">
        <v>98.6</v>
      </c>
      <c r="O8057" s="7"/>
    </row>
    <row r="8058" spans="13:15" x14ac:dyDescent="0.25">
      <c r="M8058" s="5">
        <v>44581</v>
      </c>
      <c r="N8058" s="6">
        <v>99.8</v>
      </c>
      <c r="O8058" s="7"/>
    </row>
    <row r="8059" spans="13:15" x14ac:dyDescent="0.25">
      <c r="M8059" s="5">
        <v>44582</v>
      </c>
      <c r="N8059" s="6">
        <v>101.5</v>
      </c>
      <c r="O8059" s="7"/>
    </row>
    <row r="8060" spans="13:15" x14ac:dyDescent="0.25">
      <c r="M8060" s="5">
        <v>44583</v>
      </c>
      <c r="N8060" s="6">
        <v>101.6</v>
      </c>
      <c r="O8060" s="7"/>
    </row>
    <row r="8061" spans="13:15" x14ac:dyDescent="0.25">
      <c r="M8061" s="5">
        <v>44584</v>
      </c>
      <c r="N8061" s="6">
        <v>100.7</v>
      </c>
      <c r="O8061" s="7"/>
    </row>
    <row r="8062" spans="13:15" x14ac:dyDescent="0.25">
      <c r="M8062" s="5">
        <v>44585</v>
      </c>
      <c r="N8062" s="6">
        <v>105.4</v>
      </c>
      <c r="O8062" s="7"/>
    </row>
    <row r="8063" spans="13:15" x14ac:dyDescent="0.25">
      <c r="M8063" s="5">
        <v>44586</v>
      </c>
      <c r="N8063" s="6">
        <v>113.8</v>
      </c>
      <c r="O8063" s="7"/>
    </row>
    <row r="8064" spans="13:15" x14ac:dyDescent="0.25">
      <c r="M8064" s="5">
        <v>44587</v>
      </c>
      <c r="N8064" s="6">
        <v>120.1</v>
      </c>
      <c r="O8064" s="7"/>
    </row>
    <row r="8065" spans="13:15" x14ac:dyDescent="0.25">
      <c r="M8065" s="5">
        <v>44588</v>
      </c>
      <c r="N8065" s="6">
        <v>126.9</v>
      </c>
      <c r="O8065" s="7"/>
    </row>
    <row r="8066" spans="13:15" x14ac:dyDescent="0.25">
      <c r="M8066" s="5">
        <v>44589</v>
      </c>
      <c r="N8066" s="6">
        <v>131.9</v>
      </c>
      <c r="O8066" s="7"/>
    </row>
    <row r="8067" spans="13:15" x14ac:dyDescent="0.25">
      <c r="M8067" s="5">
        <v>44590</v>
      </c>
      <c r="N8067" s="6">
        <v>133.30000000000001</v>
      </c>
      <c r="O8067" s="7"/>
    </row>
    <row r="8068" spans="13:15" x14ac:dyDescent="0.25">
      <c r="M8068" s="5">
        <v>44591</v>
      </c>
      <c r="N8068" s="6">
        <v>132.30000000000001</v>
      </c>
      <c r="O8068" s="7"/>
    </row>
    <row r="8069" spans="13:15" x14ac:dyDescent="0.25">
      <c r="M8069" s="5">
        <v>44592</v>
      </c>
      <c r="N8069" s="6">
        <v>135.19999999999999</v>
      </c>
      <c r="O8069" s="7"/>
    </row>
    <row r="8070" spans="13:15" x14ac:dyDescent="0.25">
      <c r="M8070" s="5">
        <v>44593</v>
      </c>
      <c r="N8070" s="6">
        <v>140.4</v>
      </c>
      <c r="O8070" s="7"/>
    </row>
    <row r="8071" spans="13:15" x14ac:dyDescent="0.25">
      <c r="M8071" s="5">
        <v>44594</v>
      </c>
      <c r="N8071" s="6">
        <v>147.1</v>
      </c>
      <c r="O8071" s="7"/>
    </row>
    <row r="8072" spans="13:15" x14ac:dyDescent="0.25">
      <c r="M8072" s="5">
        <v>44595</v>
      </c>
      <c r="N8072" s="6">
        <v>149.9</v>
      </c>
      <c r="O8072" s="7"/>
    </row>
    <row r="8073" spans="13:15" x14ac:dyDescent="0.25">
      <c r="M8073" s="5">
        <v>44596</v>
      </c>
      <c r="N8073" s="6">
        <v>150</v>
      </c>
      <c r="O8073" s="7"/>
    </row>
    <row r="8074" spans="13:15" x14ac:dyDescent="0.25">
      <c r="M8074" s="5">
        <v>44597</v>
      </c>
      <c r="N8074" s="6">
        <v>149.1</v>
      </c>
      <c r="O8074" s="7"/>
    </row>
    <row r="8075" spans="13:15" x14ac:dyDescent="0.25">
      <c r="M8075" s="5">
        <v>44598</v>
      </c>
      <c r="N8075" s="6">
        <v>147.69999999999999</v>
      </c>
      <c r="O8075" s="7"/>
    </row>
    <row r="8076" spans="13:15" x14ac:dyDescent="0.25">
      <c r="M8076" s="5">
        <v>44599</v>
      </c>
      <c r="N8076" s="6">
        <v>153.30000000000001</v>
      </c>
      <c r="O8076" s="7"/>
    </row>
    <row r="8077" spans="13:15" x14ac:dyDescent="0.25">
      <c r="M8077" s="5">
        <v>44600</v>
      </c>
      <c r="N8077" s="6">
        <v>156.6</v>
      </c>
      <c r="O8077" s="7"/>
    </row>
    <row r="8078" spans="13:15" x14ac:dyDescent="0.25">
      <c r="M8078" s="5">
        <v>44601</v>
      </c>
      <c r="N8078" s="6">
        <v>156.1</v>
      </c>
      <c r="O8078" s="7"/>
    </row>
    <row r="8079" spans="13:15" x14ac:dyDescent="0.25">
      <c r="M8079" s="5">
        <v>44602</v>
      </c>
      <c r="N8079" s="6">
        <v>153.5</v>
      </c>
      <c r="O8079" s="7"/>
    </row>
    <row r="8080" spans="13:15" x14ac:dyDescent="0.25">
      <c r="M8080" s="5">
        <v>44603</v>
      </c>
      <c r="N8080" s="6">
        <v>157</v>
      </c>
      <c r="O8080" s="7"/>
    </row>
    <row r="8081" spans="13:15" x14ac:dyDescent="0.25">
      <c r="M8081" s="5">
        <v>44604</v>
      </c>
      <c r="N8081" s="6">
        <v>155.5</v>
      </c>
      <c r="O8081" s="7"/>
    </row>
    <row r="8082" spans="13:15" x14ac:dyDescent="0.25">
      <c r="M8082" s="5">
        <v>44605</v>
      </c>
      <c r="N8082" s="6">
        <v>155</v>
      </c>
      <c r="O8082" s="7"/>
    </row>
    <row r="8083" spans="13:15" x14ac:dyDescent="0.25">
      <c r="M8083" s="5">
        <v>44606</v>
      </c>
      <c r="N8083" s="6">
        <v>159.1</v>
      </c>
      <c r="O8083" s="7"/>
    </row>
    <row r="8084" spans="13:15" x14ac:dyDescent="0.25">
      <c r="M8084" s="5">
        <v>44607</v>
      </c>
      <c r="N8084" s="6">
        <v>165.6</v>
      </c>
      <c r="O8084" s="7"/>
    </row>
    <row r="8085" spans="13:15" x14ac:dyDescent="0.25">
      <c r="M8085" s="5">
        <v>44608</v>
      </c>
      <c r="N8085" s="6">
        <v>169.3</v>
      </c>
      <c r="O8085" s="7"/>
    </row>
    <row r="8086" spans="13:15" x14ac:dyDescent="0.25">
      <c r="M8086" s="5">
        <v>44609</v>
      </c>
      <c r="N8086" s="6">
        <v>172.5</v>
      </c>
      <c r="O8086" s="7"/>
    </row>
    <row r="8087" spans="13:15" x14ac:dyDescent="0.25">
      <c r="M8087" s="5">
        <v>44610</v>
      </c>
      <c r="N8087" s="6">
        <v>175</v>
      </c>
      <c r="O8087" s="7"/>
    </row>
    <row r="8088" spans="13:15" x14ac:dyDescent="0.25">
      <c r="M8088" s="5">
        <v>44611</v>
      </c>
      <c r="N8088" s="6">
        <v>175</v>
      </c>
      <c r="O8088" s="7"/>
    </row>
    <row r="8089" spans="13:15" x14ac:dyDescent="0.25">
      <c r="M8089" s="5">
        <v>44612</v>
      </c>
      <c r="N8089" s="6">
        <v>171.3</v>
      </c>
      <c r="O8089" s="7"/>
    </row>
    <row r="8090" spans="13:15" x14ac:dyDescent="0.25">
      <c r="M8090" s="5">
        <v>44613</v>
      </c>
      <c r="N8090" s="6">
        <v>171.4</v>
      </c>
      <c r="O8090" s="7"/>
    </row>
    <row r="8091" spans="13:15" x14ac:dyDescent="0.25">
      <c r="M8091" s="5">
        <v>44614</v>
      </c>
      <c r="N8091" s="6">
        <v>177.4</v>
      </c>
      <c r="O8091" s="7"/>
    </row>
    <row r="8092" spans="13:15" x14ac:dyDescent="0.25">
      <c r="M8092" s="5">
        <v>44615</v>
      </c>
      <c r="N8092" s="6">
        <v>185.8</v>
      </c>
      <c r="O8092" s="7"/>
    </row>
    <row r="8093" spans="13:15" x14ac:dyDescent="0.25">
      <c r="M8093" s="5">
        <v>44616</v>
      </c>
      <c r="N8093" s="6">
        <v>188.6</v>
      </c>
      <c r="O8093" s="7"/>
    </row>
    <row r="8094" spans="13:15" x14ac:dyDescent="0.25">
      <c r="M8094" s="5">
        <v>44617</v>
      </c>
      <c r="N8094" s="6">
        <v>196.8</v>
      </c>
      <c r="O8094" s="7"/>
    </row>
    <row r="8095" spans="13:15" x14ac:dyDescent="0.25">
      <c r="M8095" s="5">
        <v>44618</v>
      </c>
      <c r="N8095" s="6">
        <v>201.1</v>
      </c>
      <c r="O8095" s="7"/>
    </row>
    <row r="8096" spans="13:15" x14ac:dyDescent="0.25">
      <c r="M8096" s="5">
        <v>44619</v>
      </c>
      <c r="N8096" s="6">
        <v>201.6</v>
      </c>
      <c r="O8096" s="7"/>
    </row>
    <row r="8097" spans="13:15" x14ac:dyDescent="0.25">
      <c r="M8097" s="5">
        <v>44620</v>
      </c>
      <c r="N8097" s="6">
        <v>209.3</v>
      </c>
      <c r="O8097" s="7"/>
    </row>
    <row r="8098" spans="13:15" x14ac:dyDescent="0.25">
      <c r="M8098" s="5">
        <v>44621</v>
      </c>
      <c r="N8098" s="6">
        <v>225.2</v>
      </c>
      <c r="O8098" s="7"/>
    </row>
    <row r="8099" spans="13:15" x14ac:dyDescent="0.25">
      <c r="M8099" s="5">
        <v>44622</v>
      </c>
      <c r="N8099" s="6">
        <v>237.8</v>
      </c>
      <c r="O8099" s="7"/>
    </row>
    <row r="8100" spans="13:15" x14ac:dyDescent="0.25">
      <c r="M8100" s="5">
        <v>44623</v>
      </c>
      <c r="N8100" s="6">
        <v>246.2</v>
      </c>
      <c r="O8100" s="7"/>
    </row>
    <row r="8101" spans="13:15" x14ac:dyDescent="0.25">
      <c r="M8101" s="5">
        <v>44624</v>
      </c>
      <c r="N8101" s="6">
        <v>249.8</v>
      </c>
      <c r="O8101" s="7"/>
    </row>
    <row r="8102" spans="13:15" x14ac:dyDescent="0.25">
      <c r="M8102" s="5">
        <v>44625</v>
      </c>
      <c r="N8102" s="6">
        <v>254.6</v>
      </c>
      <c r="O8102" s="7"/>
    </row>
    <row r="8103" spans="13:15" x14ac:dyDescent="0.25">
      <c r="M8103" s="5">
        <v>44626</v>
      </c>
      <c r="N8103" s="6">
        <v>258</v>
      </c>
      <c r="O8103" s="7"/>
    </row>
    <row r="8104" spans="13:15" x14ac:dyDescent="0.25">
      <c r="M8104" s="5">
        <v>44627</v>
      </c>
      <c r="N8104" s="6">
        <v>268.10000000000002</v>
      </c>
      <c r="O8104" s="7"/>
    </row>
    <row r="8105" spans="13:15" x14ac:dyDescent="0.25">
      <c r="M8105" s="5">
        <v>44628</v>
      </c>
      <c r="N8105" s="6">
        <v>277.5</v>
      </c>
      <c r="O8105" s="7"/>
    </row>
    <row r="8106" spans="13:15" x14ac:dyDescent="0.25">
      <c r="M8106" s="5">
        <v>44629</v>
      </c>
      <c r="N8106" s="6">
        <v>280.89999999999998</v>
      </c>
      <c r="O8106" s="7"/>
    </row>
    <row r="8107" spans="13:15" x14ac:dyDescent="0.25">
      <c r="M8107" s="5">
        <v>44630</v>
      </c>
      <c r="N8107" s="6">
        <v>287.60000000000002</v>
      </c>
      <c r="O8107" s="7"/>
    </row>
    <row r="8108" spans="13:15" x14ac:dyDescent="0.25">
      <c r="M8108" s="5">
        <v>44631</v>
      </c>
      <c r="N8108" s="6">
        <v>297.3</v>
      </c>
      <c r="O8108" s="7"/>
    </row>
    <row r="8109" spans="13:15" x14ac:dyDescent="0.25">
      <c r="M8109" s="5">
        <v>44632</v>
      </c>
      <c r="N8109" s="6">
        <v>303.39999999999998</v>
      </c>
      <c r="O8109" s="7"/>
    </row>
    <row r="8110" spans="13:15" x14ac:dyDescent="0.25">
      <c r="M8110" s="5">
        <v>44633</v>
      </c>
      <c r="N8110" s="6">
        <v>303.2</v>
      </c>
      <c r="O8110" s="7"/>
    </row>
    <row r="8111" spans="13:15" x14ac:dyDescent="0.25">
      <c r="M8111" s="5">
        <v>44634</v>
      </c>
      <c r="N8111" s="6">
        <v>311.10000000000002</v>
      </c>
      <c r="O8111" s="7"/>
    </row>
    <row r="8112" spans="13:15" x14ac:dyDescent="0.25">
      <c r="M8112" s="5">
        <v>44635</v>
      </c>
      <c r="N8112" s="6">
        <v>318</v>
      </c>
      <c r="O8112" s="7"/>
    </row>
    <row r="8113" spans="13:15" x14ac:dyDescent="0.25">
      <c r="M8113" s="5">
        <v>44636</v>
      </c>
      <c r="N8113" s="6">
        <v>327.39999999999998</v>
      </c>
      <c r="O8113" s="7"/>
    </row>
    <row r="8114" spans="13:15" x14ac:dyDescent="0.25">
      <c r="M8114" s="5">
        <v>44637</v>
      </c>
      <c r="N8114" s="6">
        <v>329.3</v>
      </c>
      <c r="O8114" s="7"/>
    </row>
    <row r="8115" spans="13:15" x14ac:dyDescent="0.25">
      <c r="M8115" s="5">
        <v>44638</v>
      </c>
      <c r="N8115" s="6">
        <v>331.6</v>
      </c>
      <c r="O8115" s="7"/>
    </row>
    <row r="8116" spans="13:15" x14ac:dyDescent="0.25">
      <c r="M8116" s="5">
        <v>44639</v>
      </c>
      <c r="N8116" s="6">
        <v>329.5</v>
      </c>
      <c r="O8116" s="7"/>
    </row>
    <row r="8117" spans="13:15" x14ac:dyDescent="0.25">
      <c r="M8117" s="5">
        <v>44640</v>
      </c>
      <c r="N8117" s="6">
        <v>326.2</v>
      </c>
      <c r="O8117" s="7"/>
    </row>
    <row r="8118" spans="13:15" x14ac:dyDescent="0.25">
      <c r="M8118" s="5">
        <v>44641</v>
      </c>
      <c r="N8118" s="6">
        <v>329.2</v>
      </c>
      <c r="O8118" s="7"/>
    </row>
    <row r="8119" spans="13:15" x14ac:dyDescent="0.25">
      <c r="M8119" s="5">
        <v>44642</v>
      </c>
      <c r="N8119" s="6">
        <v>334.6</v>
      </c>
      <c r="O8119" s="7"/>
    </row>
    <row r="8120" spans="13:15" x14ac:dyDescent="0.25">
      <c r="M8120" s="5">
        <v>44643</v>
      </c>
      <c r="N8120" s="6">
        <v>338.8</v>
      </c>
      <c r="O8120" s="7"/>
    </row>
    <row r="8121" spans="13:15" x14ac:dyDescent="0.25">
      <c r="M8121" s="5">
        <v>44644</v>
      </c>
      <c r="N8121" s="6">
        <v>340.3</v>
      </c>
      <c r="O8121" s="7"/>
    </row>
    <row r="8122" spans="13:15" x14ac:dyDescent="0.25">
      <c r="M8122" s="5">
        <v>44645</v>
      </c>
      <c r="N8122" s="6">
        <v>337.7</v>
      </c>
      <c r="O8122" s="7"/>
    </row>
    <row r="8123" spans="13:15" x14ac:dyDescent="0.25">
      <c r="M8123" s="5">
        <v>44646</v>
      </c>
      <c r="N8123" s="6">
        <v>334.1</v>
      </c>
      <c r="O8123" s="7"/>
    </row>
    <row r="8124" spans="13:15" x14ac:dyDescent="0.25">
      <c r="M8124" s="5">
        <v>44647</v>
      </c>
      <c r="N8124" s="6">
        <v>323.2</v>
      </c>
      <c r="O8124" s="7"/>
    </row>
    <row r="8125" spans="13:15" x14ac:dyDescent="0.25">
      <c r="M8125" s="5">
        <v>44648</v>
      </c>
      <c r="N8125" s="6">
        <v>319.89999999999998</v>
      </c>
      <c r="O8125" s="7"/>
    </row>
    <row r="8126" spans="13:15" x14ac:dyDescent="0.25">
      <c r="M8126" s="5">
        <v>44649</v>
      </c>
      <c r="N8126" s="6">
        <v>321.39999999999998</v>
      </c>
      <c r="O8126" s="7"/>
    </row>
    <row r="8127" spans="13:15" x14ac:dyDescent="0.25">
      <c r="M8127" s="5">
        <v>44650</v>
      </c>
      <c r="N8127" s="6">
        <v>314.60000000000002</v>
      </c>
      <c r="O8127" s="7"/>
    </row>
    <row r="8128" spans="13:15" x14ac:dyDescent="0.25">
      <c r="M8128" s="5">
        <v>44651</v>
      </c>
      <c r="N8128" s="6">
        <v>305.39999999999998</v>
      </c>
      <c r="O8128" s="7"/>
    </row>
    <row r="8129" spans="13:15" x14ac:dyDescent="0.25">
      <c r="M8129" s="5">
        <v>44652</v>
      </c>
      <c r="N8129" s="6">
        <v>294.3</v>
      </c>
      <c r="O8129" s="7"/>
    </row>
    <row r="8130" spans="13:15" x14ac:dyDescent="0.25">
      <c r="M8130" s="5">
        <v>44653</v>
      </c>
      <c r="N8130" s="6">
        <v>285.8</v>
      </c>
      <c r="O8130" s="7"/>
    </row>
    <row r="8131" spans="13:15" x14ac:dyDescent="0.25">
      <c r="M8131" s="5">
        <v>44654</v>
      </c>
      <c r="N8131" s="6">
        <v>281.60000000000002</v>
      </c>
      <c r="O8131" s="7"/>
    </row>
    <row r="8132" spans="13:15" x14ac:dyDescent="0.25">
      <c r="M8132" s="5">
        <v>44655</v>
      </c>
      <c r="N8132" s="6">
        <v>276.7</v>
      </c>
      <c r="O8132" s="7"/>
    </row>
    <row r="8133" spans="13:15" x14ac:dyDescent="0.25">
      <c r="M8133" s="5">
        <v>44656</v>
      </c>
      <c r="N8133" s="6">
        <v>277.3</v>
      </c>
      <c r="O8133" s="7"/>
    </row>
    <row r="8134" spans="13:15" x14ac:dyDescent="0.25">
      <c r="M8134" s="5">
        <v>44657</v>
      </c>
      <c r="N8134" s="6">
        <v>271.60000000000002</v>
      </c>
      <c r="O8134" s="7"/>
    </row>
    <row r="8135" spans="13:15" x14ac:dyDescent="0.25">
      <c r="M8135" s="5">
        <v>44658</v>
      </c>
      <c r="N8135" s="6">
        <v>268.10000000000002</v>
      </c>
      <c r="O8135" s="7"/>
    </row>
    <row r="8136" spans="13:15" x14ac:dyDescent="0.25">
      <c r="M8136" s="5">
        <v>44659</v>
      </c>
      <c r="N8136" s="6">
        <v>265.39999999999998</v>
      </c>
      <c r="O8136" s="7"/>
    </row>
    <row r="8137" spans="13:15" x14ac:dyDescent="0.25">
      <c r="M8137" s="5">
        <v>44660</v>
      </c>
      <c r="N8137" s="6">
        <v>259.39999999999998</v>
      </c>
      <c r="O8137" s="7"/>
    </row>
    <row r="8138" spans="13:15" x14ac:dyDescent="0.25">
      <c r="M8138" s="5">
        <v>44661</v>
      </c>
      <c r="N8138" s="6">
        <v>250.6</v>
      </c>
      <c r="O8138" s="7"/>
    </row>
    <row r="8139" spans="13:15" x14ac:dyDescent="0.25">
      <c r="M8139" s="5">
        <v>44662</v>
      </c>
      <c r="N8139" s="6">
        <v>247.5</v>
      </c>
      <c r="O8139" s="7"/>
    </row>
    <row r="8140" spans="13:15" x14ac:dyDescent="0.25">
      <c r="M8140" s="5">
        <v>44663</v>
      </c>
      <c r="N8140" s="6">
        <v>249.2</v>
      </c>
      <c r="O8140" s="7"/>
    </row>
    <row r="8141" spans="13:15" x14ac:dyDescent="0.25">
      <c r="M8141" s="5">
        <v>44664</v>
      </c>
      <c r="N8141" s="6">
        <v>245.5</v>
      </c>
      <c r="O8141" s="7"/>
    </row>
    <row r="8142" spans="13:15" x14ac:dyDescent="0.25">
      <c r="M8142" s="5">
        <v>44665</v>
      </c>
      <c r="N8142" s="6">
        <v>243.7</v>
      </c>
      <c r="O8142" s="7"/>
    </row>
    <row r="8143" spans="13:15" x14ac:dyDescent="0.25">
      <c r="M8143" s="5">
        <v>44666</v>
      </c>
      <c r="N8143" s="6">
        <v>233.5</v>
      </c>
      <c r="O8143" s="7"/>
    </row>
    <row r="8144" spans="13:15" x14ac:dyDescent="0.25">
      <c r="M8144" s="5">
        <v>44667</v>
      </c>
      <c r="N8144" s="6">
        <v>229.1</v>
      </c>
      <c r="O8144" s="7"/>
    </row>
    <row r="8145" spans="13:15" x14ac:dyDescent="0.25">
      <c r="M8145" s="5">
        <v>44668</v>
      </c>
      <c r="N8145" s="6">
        <v>224.4</v>
      </c>
      <c r="O8145" s="7"/>
    </row>
    <row r="8146" spans="13:15" x14ac:dyDescent="0.25">
      <c r="M8146" s="5">
        <v>44669</v>
      </c>
      <c r="N8146" s="6">
        <v>225.9</v>
      </c>
      <c r="O8146" s="7"/>
    </row>
    <row r="8147" spans="13:15" x14ac:dyDescent="0.25">
      <c r="M8147" s="5">
        <v>44670</v>
      </c>
      <c r="N8147" s="6">
        <v>228.6</v>
      </c>
      <c r="O8147" s="7"/>
    </row>
    <row r="8148" spans="13:15" x14ac:dyDescent="0.25">
      <c r="M8148" s="5">
        <v>44671</v>
      </c>
      <c r="N8148" s="6">
        <v>227.5</v>
      </c>
      <c r="O8148" s="7"/>
    </row>
    <row r="8149" spans="13:15" x14ac:dyDescent="0.25">
      <c r="M8149" s="5">
        <v>44672</v>
      </c>
      <c r="N8149" s="6">
        <v>223.8</v>
      </c>
      <c r="O8149" s="7"/>
    </row>
    <row r="8150" spans="13:15" x14ac:dyDescent="0.25">
      <c r="M8150" s="5">
        <v>44673</v>
      </c>
      <c r="N8150" s="6">
        <v>223</v>
      </c>
      <c r="O8150" s="7"/>
    </row>
    <row r="8151" spans="13:15" x14ac:dyDescent="0.25">
      <c r="M8151" s="5">
        <v>44674</v>
      </c>
      <c r="N8151" s="6">
        <v>216.4</v>
      </c>
      <c r="O8151" s="7"/>
    </row>
    <row r="8152" spans="13:15" x14ac:dyDescent="0.25">
      <c r="M8152" s="5">
        <v>44675</v>
      </c>
      <c r="N8152" s="6">
        <v>206.1</v>
      </c>
      <c r="O8152" s="7">
        <v>800</v>
      </c>
    </row>
    <row r="8153" spans="13:15" x14ac:dyDescent="0.25">
      <c r="M8153" s="5">
        <v>44676</v>
      </c>
      <c r="N8153" s="6">
        <v>205.2</v>
      </c>
      <c r="O8153" s="7">
        <v>800</v>
      </c>
    </row>
    <row r="8154" spans="13:15" x14ac:dyDescent="0.25">
      <c r="M8154" s="5">
        <v>44677</v>
      </c>
      <c r="N8154" s="6">
        <v>204.4</v>
      </c>
      <c r="O8154" s="7"/>
    </row>
    <row r="8155" spans="13:15" x14ac:dyDescent="0.25">
      <c r="M8155" s="5">
        <v>44678</v>
      </c>
      <c r="N8155" s="6">
        <v>200.7</v>
      </c>
      <c r="O8155" s="7"/>
    </row>
    <row r="8156" spans="13:15" x14ac:dyDescent="0.25">
      <c r="M8156" s="5">
        <v>44679</v>
      </c>
      <c r="N8156" s="6">
        <v>198.5</v>
      </c>
      <c r="O8156" s="7"/>
    </row>
    <row r="8157" spans="13:15" x14ac:dyDescent="0.25">
      <c r="M8157" s="5">
        <v>44680</v>
      </c>
      <c r="N8157" s="6">
        <v>195.6</v>
      </c>
      <c r="O8157" s="7"/>
    </row>
    <row r="8158" spans="13:15" x14ac:dyDescent="0.25">
      <c r="M8158" s="5">
        <v>44681</v>
      </c>
      <c r="N8158" s="6">
        <v>192.3</v>
      </c>
      <c r="O8158" s="7"/>
    </row>
    <row r="8159" spans="13:15" x14ac:dyDescent="0.25">
      <c r="M8159" s="5">
        <v>44682</v>
      </c>
      <c r="N8159" s="6">
        <v>188</v>
      </c>
      <c r="O8159" s="7"/>
    </row>
    <row r="8160" spans="13:15" x14ac:dyDescent="0.25">
      <c r="M8160" s="5">
        <v>44683</v>
      </c>
      <c r="N8160" s="6">
        <v>184.9</v>
      </c>
      <c r="O8160" s="7"/>
    </row>
    <row r="8161" spans="13:15" x14ac:dyDescent="0.25">
      <c r="M8161" s="5">
        <v>44684</v>
      </c>
      <c r="N8161" s="6">
        <v>182.1</v>
      </c>
      <c r="O8161" s="7"/>
    </row>
    <row r="8162" spans="13:15" x14ac:dyDescent="0.25">
      <c r="M8162" s="5">
        <v>44685</v>
      </c>
      <c r="N8162" s="6">
        <v>181.7</v>
      </c>
      <c r="O8162" s="7"/>
    </row>
    <row r="8163" spans="13:15" x14ac:dyDescent="0.25">
      <c r="M8163" s="5">
        <v>44686</v>
      </c>
      <c r="N8163" s="6">
        <v>179.3</v>
      </c>
      <c r="O8163" s="7"/>
    </row>
    <row r="8164" spans="13:15" x14ac:dyDescent="0.25">
      <c r="M8164" s="5">
        <v>44687</v>
      </c>
      <c r="N8164" s="6">
        <v>179.3</v>
      </c>
      <c r="O8164" s="7"/>
    </row>
    <row r="8165" spans="13:15" x14ac:dyDescent="0.25">
      <c r="M8165" s="5">
        <v>44688</v>
      </c>
      <c r="N8165" s="6">
        <v>174</v>
      </c>
      <c r="O8165" s="7"/>
    </row>
    <row r="8166" spans="13:15" x14ac:dyDescent="0.25">
      <c r="M8166" s="5">
        <v>44689</v>
      </c>
      <c r="N8166" s="6">
        <v>169.6</v>
      </c>
      <c r="O8166" s="7"/>
    </row>
    <row r="8167" spans="13:15" x14ac:dyDescent="0.25">
      <c r="M8167" s="5">
        <v>44690</v>
      </c>
      <c r="N8167" s="6">
        <v>168.7</v>
      </c>
      <c r="O8167" s="7"/>
    </row>
    <row r="8168" spans="13:15" x14ac:dyDescent="0.25">
      <c r="M8168" s="5">
        <v>44691</v>
      </c>
      <c r="N8168" s="6">
        <v>168.6</v>
      </c>
      <c r="O8168" s="7"/>
    </row>
    <row r="8169" spans="13:15" x14ac:dyDescent="0.25">
      <c r="M8169" s="5">
        <v>44692</v>
      </c>
      <c r="N8169" s="6">
        <v>167.9</v>
      </c>
      <c r="O8169" s="7"/>
    </row>
    <row r="8170" spans="13:15" x14ac:dyDescent="0.25">
      <c r="M8170" s="5">
        <v>44693</v>
      </c>
      <c r="N8170" s="6">
        <v>165.6</v>
      </c>
      <c r="O8170" s="7"/>
    </row>
    <row r="8171" spans="13:15" x14ac:dyDescent="0.25">
      <c r="M8171" s="5">
        <v>44694</v>
      </c>
      <c r="N8171" s="6">
        <v>162.69999999999999</v>
      </c>
      <c r="O8171" s="7"/>
    </row>
    <row r="8172" spans="13:15" x14ac:dyDescent="0.25">
      <c r="M8172" s="5">
        <v>44695</v>
      </c>
      <c r="N8172" s="6">
        <v>156.5</v>
      </c>
      <c r="O8172" s="7"/>
    </row>
    <row r="8173" spans="13:15" x14ac:dyDescent="0.25">
      <c r="M8173" s="5">
        <v>44696</v>
      </c>
      <c r="N8173" s="6">
        <v>153.30000000000001</v>
      </c>
      <c r="O8173" s="7"/>
    </row>
    <row r="8174" spans="13:15" x14ac:dyDescent="0.25">
      <c r="M8174" s="5">
        <v>44697</v>
      </c>
      <c r="N8174" s="6">
        <v>153.30000000000001</v>
      </c>
      <c r="O8174" s="7"/>
    </row>
    <row r="8175" spans="13:15" x14ac:dyDescent="0.25">
      <c r="M8175" s="5">
        <v>44698</v>
      </c>
      <c r="N8175" s="6">
        <v>154.1</v>
      </c>
      <c r="O8175" s="7"/>
    </row>
    <row r="8176" spans="13:15" x14ac:dyDescent="0.25">
      <c r="M8176" s="5">
        <v>44699</v>
      </c>
      <c r="N8176" s="6">
        <v>152.4</v>
      </c>
      <c r="O8176" s="7"/>
    </row>
    <row r="8177" spans="13:15" x14ac:dyDescent="0.25">
      <c r="M8177" s="5">
        <v>44700</v>
      </c>
      <c r="N8177" s="6">
        <v>150.80000000000001</v>
      </c>
      <c r="O8177" s="7"/>
    </row>
    <row r="8178" spans="13:15" x14ac:dyDescent="0.25">
      <c r="M8178" s="5">
        <v>44701</v>
      </c>
      <c r="N8178" s="6">
        <v>148.9</v>
      </c>
      <c r="O8178" s="7"/>
    </row>
    <row r="8179" spans="13:15" x14ac:dyDescent="0.25">
      <c r="M8179" s="5">
        <v>44702</v>
      </c>
      <c r="N8179" s="6">
        <v>148.6</v>
      </c>
      <c r="O8179" s="7"/>
    </row>
    <row r="8180" spans="13:15" x14ac:dyDescent="0.25">
      <c r="M8180" s="5">
        <v>44703</v>
      </c>
      <c r="N8180" s="6">
        <v>142.80000000000001</v>
      </c>
      <c r="O8180" s="7"/>
    </row>
    <row r="8181" spans="13:15" x14ac:dyDescent="0.25">
      <c r="M8181" s="5">
        <v>44704</v>
      </c>
      <c r="N8181" s="6">
        <v>143.4</v>
      </c>
      <c r="O8181" s="7"/>
    </row>
    <row r="8182" spans="13:15" x14ac:dyDescent="0.25">
      <c r="M8182" s="5">
        <v>44705</v>
      </c>
      <c r="N8182" s="6">
        <v>149.30000000000001</v>
      </c>
      <c r="O8182" s="7"/>
    </row>
    <row r="8183" spans="13:15" x14ac:dyDescent="0.25">
      <c r="M8183" s="5">
        <v>44706</v>
      </c>
      <c r="N8183" s="6">
        <v>146.4</v>
      </c>
      <c r="O8183" s="7"/>
    </row>
    <row r="8184" spans="13:15" x14ac:dyDescent="0.25">
      <c r="M8184" s="5">
        <v>44707</v>
      </c>
      <c r="N8184" s="6">
        <v>145.69999999999999</v>
      </c>
      <c r="O8184" s="7"/>
    </row>
    <row r="8185" spans="13:15" x14ac:dyDescent="0.25">
      <c r="M8185" s="5">
        <v>44708</v>
      </c>
      <c r="N8185" s="6">
        <v>144.80000000000001</v>
      </c>
      <c r="O8185" s="7"/>
    </row>
    <row r="8186" spans="13:15" x14ac:dyDescent="0.25">
      <c r="M8186" s="5">
        <v>44709</v>
      </c>
      <c r="N8186" s="6">
        <v>142.69999999999999</v>
      </c>
      <c r="O8186" s="7"/>
    </row>
    <row r="8187" spans="13:15" x14ac:dyDescent="0.25">
      <c r="M8187" s="5">
        <v>44710</v>
      </c>
      <c r="N8187" s="6">
        <v>140</v>
      </c>
      <c r="O8187" s="7"/>
    </row>
    <row r="8188" spans="13:15" x14ac:dyDescent="0.25">
      <c r="M8188" s="5">
        <v>44711</v>
      </c>
      <c r="N8188" s="6">
        <v>138.30000000000001</v>
      </c>
      <c r="O8188" s="7"/>
    </row>
    <row r="8189" spans="13:15" x14ac:dyDescent="0.25">
      <c r="M8189" s="5">
        <v>44712</v>
      </c>
      <c r="N8189" s="6">
        <v>142.5</v>
      </c>
      <c r="O8189" s="7"/>
    </row>
    <row r="8190" spans="13:15" x14ac:dyDescent="0.25">
      <c r="M8190" s="5">
        <v>44713</v>
      </c>
      <c r="N8190" s="6">
        <v>145.19999999999999</v>
      </c>
      <c r="O8190" s="7"/>
    </row>
    <row r="8191" spans="13:15" x14ac:dyDescent="0.25">
      <c r="M8191" s="5">
        <v>44714</v>
      </c>
      <c r="N8191" s="6">
        <v>144.9</v>
      </c>
      <c r="O8191" s="7"/>
    </row>
    <row r="8192" spans="13:15" x14ac:dyDescent="0.25">
      <c r="M8192" s="5">
        <v>44715</v>
      </c>
      <c r="N8192" s="6">
        <v>144.5</v>
      </c>
      <c r="O8192" s="7"/>
    </row>
    <row r="8193" spans="13:15" x14ac:dyDescent="0.25">
      <c r="M8193" s="5">
        <v>44716</v>
      </c>
      <c r="N8193" s="6">
        <v>143</v>
      </c>
      <c r="O8193" s="7"/>
    </row>
    <row r="8194" spans="13:15" x14ac:dyDescent="0.25">
      <c r="M8194" s="5">
        <v>44717</v>
      </c>
      <c r="N8194" s="6">
        <v>139.4</v>
      </c>
      <c r="O8194" s="7"/>
    </row>
    <row r="8195" spans="13:15" x14ac:dyDescent="0.25">
      <c r="M8195" s="5">
        <v>44718</v>
      </c>
      <c r="N8195" s="6">
        <v>142.69999999999999</v>
      </c>
      <c r="O8195" s="7"/>
    </row>
    <row r="8196" spans="13:15" x14ac:dyDescent="0.25">
      <c r="M8196" s="5">
        <v>44719</v>
      </c>
      <c r="N8196" s="6">
        <v>144.19999999999999</v>
      </c>
      <c r="O8196" s="7"/>
    </row>
    <row r="8197" spans="13:15" x14ac:dyDescent="0.25">
      <c r="M8197" s="5">
        <v>44720</v>
      </c>
      <c r="N8197" s="6">
        <v>144.30000000000001</v>
      </c>
      <c r="O8197" s="7"/>
    </row>
    <row r="8198" spans="13:15" x14ac:dyDescent="0.25">
      <c r="M8198" s="5">
        <v>44721</v>
      </c>
      <c r="N8198" s="6">
        <v>143.4</v>
      </c>
      <c r="O8198" s="7"/>
    </row>
    <row r="8199" spans="13:15" x14ac:dyDescent="0.25">
      <c r="M8199" s="5">
        <v>44722</v>
      </c>
      <c r="N8199" s="6">
        <v>140.5</v>
      </c>
      <c r="O8199" s="7"/>
    </row>
    <row r="8200" spans="13:15" x14ac:dyDescent="0.25">
      <c r="M8200" s="5">
        <v>44723</v>
      </c>
      <c r="N8200" s="6">
        <v>138.5</v>
      </c>
      <c r="O8200" s="7"/>
    </row>
    <row r="8201" spans="13:15" x14ac:dyDescent="0.25">
      <c r="M8201" s="5">
        <v>44724</v>
      </c>
      <c r="N8201" s="6">
        <v>135.6</v>
      </c>
      <c r="O8201" s="7"/>
    </row>
    <row r="8202" spans="13:15" x14ac:dyDescent="0.25">
      <c r="M8202" s="5">
        <v>44725</v>
      </c>
      <c r="N8202" s="6">
        <v>138</v>
      </c>
      <c r="O8202" s="7"/>
    </row>
    <row r="8203" spans="13:15" x14ac:dyDescent="0.25">
      <c r="M8203" s="5">
        <v>44726</v>
      </c>
      <c r="N8203" s="6">
        <v>140.19999999999999</v>
      </c>
      <c r="O8203" s="7"/>
    </row>
    <row r="8204" spans="13:15" x14ac:dyDescent="0.25">
      <c r="M8204" s="5">
        <v>44727</v>
      </c>
      <c r="N8204" s="6">
        <v>138.4</v>
      </c>
      <c r="O8204" s="7"/>
    </row>
    <row r="8205" spans="13:15" x14ac:dyDescent="0.25">
      <c r="M8205" s="5">
        <v>44728</v>
      </c>
      <c r="N8205" s="6">
        <v>137.1</v>
      </c>
      <c r="O8205" s="7"/>
    </row>
    <row r="8206" spans="13:15" x14ac:dyDescent="0.25">
      <c r="M8206" s="5">
        <v>44729</v>
      </c>
      <c r="N8206" s="6">
        <v>135.5</v>
      </c>
      <c r="O8206" s="7"/>
    </row>
    <row r="8207" spans="13:15" x14ac:dyDescent="0.25">
      <c r="M8207" s="5">
        <v>44730</v>
      </c>
      <c r="N8207" s="6">
        <v>133.19999999999999</v>
      </c>
      <c r="O8207" s="7"/>
    </row>
    <row r="8208" spans="13:15" x14ac:dyDescent="0.25">
      <c r="M8208" s="5">
        <v>44731</v>
      </c>
      <c r="N8208" s="6">
        <v>130.4</v>
      </c>
      <c r="O8208" s="7"/>
    </row>
    <row r="8209" spans="13:15" x14ac:dyDescent="0.25">
      <c r="M8209" s="5">
        <v>44732</v>
      </c>
      <c r="N8209" s="6">
        <v>130.1</v>
      </c>
      <c r="O8209" s="7"/>
    </row>
    <row r="8210" spans="13:15" x14ac:dyDescent="0.25">
      <c r="M8210" s="5">
        <v>44733</v>
      </c>
      <c r="N8210" s="6">
        <v>131.69999999999999</v>
      </c>
      <c r="O8210" s="7"/>
    </row>
    <row r="8211" spans="13:15" x14ac:dyDescent="0.25">
      <c r="M8211" s="5">
        <v>44734</v>
      </c>
      <c r="N8211" s="6">
        <v>130.9</v>
      </c>
      <c r="O8211" s="7"/>
    </row>
    <row r="8212" spans="13:15" x14ac:dyDescent="0.25">
      <c r="M8212" s="5">
        <v>44735</v>
      </c>
      <c r="N8212" s="6">
        <v>128.4</v>
      </c>
      <c r="O8212" s="7"/>
    </row>
    <row r="8213" spans="13:15" x14ac:dyDescent="0.25">
      <c r="M8213" s="5">
        <v>44736</v>
      </c>
      <c r="N8213" s="6">
        <v>128.19999999999999</v>
      </c>
      <c r="O8213" s="7"/>
    </row>
    <row r="8214" spans="13:15" x14ac:dyDescent="0.25">
      <c r="M8214" s="5">
        <v>44737</v>
      </c>
      <c r="N8214" s="6">
        <v>127.6</v>
      </c>
      <c r="O8214" s="7"/>
    </row>
    <row r="8215" spans="13:15" x14ac:dyDescent="0.25">
      <c r="M8215" s="5">
        <v>44738</v>
      </c>
      <c r="N8215" s="6">
        <v>124.7</v>
      </c>
      <c r="O8215" s="7"/>
    </row>
    <row r="8216" spans="13:15" x14ac:dyDescent="0.25">
      <c r="M8216" s="5">
        <v>44739</v>
      </c>
      <c r="N8216" s="6">
        <v>125.5</v>
      </c>
      <c r="O8216" s="7"/>
    </row>
    <row r="8217" spans="13:15" x14ac:dyDescent="0.25">
      <c r="M8217" s="5">
        <v>44740</v>
      </c>
      <c r="N8217" s="6">
        <v>129.80000000000001</v>
      </c>
      <c r="O8217" s="7"/>
    </row>
    <row r="8218" spans="13:15" x14ac:dyDescent="0.25">
      <c r="M8218" s="5">
        <v>44741</v>
      </c>
      <c r="N8218" s="6">
        <v>132.1</v>
      </c>
      <c r="O8218" s="7"/>
    </row>
    <row r="8219" spans="13:15" x14ac:dyDescent="0.25">
      <c r="M8219" s="5">
        <v>44742</v>
      </c>
      <c r="N8219" s="6">
        <v>131.80000000000001</v>
      </c>
      <c r="O8219" s="7"/>
    </row>
    <row r="8220" spans="13:15" x14ac:dyDescent="0.25">
      <c r="M8220" s="5">
        <v>44743</v>
      </c>
      <c r="N8220" s="6">
        <v>130</v>
      </c>
      <c r="O8220" s="7"/>
    </row>
    <row r="8221" spans="13:15" x14ac:dyDescent="0.25">
      <c r="M8221" s="5">
        <v>44744</v>
      </c>
      <c r="N8221" s="6">
        <v>127.2</v>
      </c>
      <c r="O8221" s="7"/>
    </row>
    <row r="8222" spans="13:15" x14ac:dyDescent="0.25">
      <c r="M8222" s="5">
        <v>44745</v>
      </c>
      <c r="N8222" s="6">
        <v>123.3</v>
      </c>
      <c r="O8222" s="7"/>
    </row>
    <row r="8223" spans="13:15" x14ac:dyDescent="0.25">
      <c r="M8223" s="5">
        <v>44746</v>
      </c>
      <c r="N8223" s="6">
        <v>122.5</v>
      </c>
      <c r="O8223" s="7"/>
    </row>
    <row r="8224" spans="13:15" x14ac:dyDescent="0.25">
      <c r="M8224" s="5">
        <v>44747</v>
      </c>
      <c r="N8224" s="6">
        <v>123.9</v>
      </c>
      <c r="O8224" s="7"/>
    </row>
    <row r="8225" spans="13:15" x14ac:dyDescent="0.25">
      <c r="M8225" s="5">
        <v>44748</v>
      </c>
      <c r="N8225" s="6">
        <v>122.1</v>
      </c>
      <c r="O8225" s="7"/>
    </row>
    <row r="8226" spans="13:15" x14ac:dyDescent="0.25">
      <c r="M8226" s="5">
        <v>44749</v>
      </c>
      <c r="N8226" s="6">
        <v>120.1</v>
      </c>
      <c r="O8226" s="7"/>
    </row>
    <row r="8227" spans="13:15" x14ac:dyDescent="0.25">
      <c r="M8227" s="5">
        <v>44750</v>
      </c>
      <c r="N8227" s="6">
        <v>118.7</v>
      </c>
      <c r="O8227" s="7"/>
    </row>
    <row r="8228" spans="13:15" x14ac:dyDescent="0.25">
      <c r="M8228" s="5">
        <v>44751</v>
      </c>
      <c r="N8228" s="6">
        <v>117.1</v>
      </c>
      <c r="O8228" s="7"/>
    </row>
    <row r="8229" spans="13:15" x14ac:dyDescent="0.25">
      <c r="M8229" s="5">
        <v>44752</v>
      </c>
      <c r="N8229" s="6">
        <v>115.1</v>
      </c>
      <c r="O8229" s="7"/>
    </row>
    <row r="8230" spans="13:15" x14ac:dyDescent="0.25">
      <c r="M8230" s="5">
        <v>44753</v>
      </c>
      <c r="N8230" s="6">
        <v>115.6</v>
      </c>
      <c r="O8230" s="7"/>
    </row>
    <row r="8231" spans="13:15" x14ac:dyDescent="0.25">
      <c r="M8231" s="5">
        <v>44754</v>
      </c>
      <c r="N8231" s="6">
        <v>116.8</v>
      </c>
      <c r="O8231" s="7"/>
    </row>
    <row r="8232" spans="13:15" x14ac:dyDescent="0.25">
      <c r="M8232" s="5">
        <v>44755</v>
      </c>
      <c r="N8232" s="6">
        <v>118</v>
      </c>
      <c r="O8232" s="7"/>
    </row>
    <row r="8233" spans="13:15" x14ac:dyDescent="0.25">
      <c r="M8233" s="5">
        <v>44756</v>
      </c>
      <c r="N8233" s="6">
        <v>118.7</v>
      </c>
      <c r="O8233" s="7"/>
    </row>
    <row r="8234" spans="13:15" x14ac:dyDescent="0.25">
      <c r="M8234" s="5">
        <v>44757</v>
      </c>
      <c r="N8234" s="6">
        <v>121.2</v>
      </c>
      <c r="O8234" s="7"/>
    </row>
    <row r="8235" spans="13:15" x14ac:dyDescent="0.25">
      <c r="M8235" s="5">
        <v>44758</v>
      </c>
      <c r="N8235" s="6">
        <v>120</v>
      </c>
      <c r="O8235" s="7"/>
    </row>
    <row r="8236" spans="13:15" x14ac:dyDescent="0.25">
      <c r="M8236" s="5">
        <v>44759</v>
      </c>
      <c r="N8236" s="6">
        <v>119.6</v>
      </c>
      <c r="O8236" s="7"/>
    </row>
    <row r="8237" spans="13:15" x14ac:dyDescent="0.25">
      <c r="M8237" s="5">
        <v>44760</v>
      </c>
      <c r="N8237" s="6">
        <v>120.7</v>
      </c>
      <c r="O8237" s="7"/>
    </row>
    <row r="8238" spans="13:15" x14ac:dyDescent="0.25">
      <c r="M8238" s="5">
        <v>44761</v>
      </c>
      <c r="N8238" s="6">
        <v>123.9</v>
      </c>
      <c r="O8238" s="7"/>
    </row>
    <row r="8239" spans="13:15" x14ac:dyDescent="0.25">
      <c r="M8239" s="5">
        <v>44762</v>
      </c>
      <c r="N8239" s="6">
        <v>125.3</v>
      </c>
      <c r="O8239" s="7"/>
    </row>
    <row r="8240" spans="13:15" x14ac:dyDescent="0.25">
      <c r="M8240" s="5">
        <v>44763</v>
      </c>
      <c r="N8240" s="6">
        <v>125.3</v>
      </c>
      <c r="O8240" s="7"/>
    </row>
    <row r="8241" spans="13:15" x14ac:dyDescent="0.25">
      <c r="M8241" s="5">
        <v>44764</v>
      </c>
      <c r="N8241" s="6">
        <v>125.3</v>
      </c>
      <c r="O8241" s="7"/>
    </row>
    <row r="8242" spans="13:15" x14ac:dyDescent="0.25">
      <c r="M8242" s="5">
        <v>44765</v>
      </c>
      <c r="N8242" s="6">
        <v>123.9</v>
      </c>
      <c r="O8242" s="7"/>
    </row>
    <row r="8243" spans="13:15" x14ac:dyDescent="0.25">
      <c r="M8243" s="5">
        <v>44766</v>
      </c>
      <c r="N8243" s="6">
        <v>121.6</v>
      </c>
      <c r="O8243" s="7"/>
    </row>
    <row r="8244" spans="13:15" x14ac:dyDescent="0.25">
      <c r="M8244" s="5">
        <v>44767</v>
      </c>
      <c r="N8244" s="6">
        <v>121.3</v>
      </c>
      <c r="O8244" s="7"/>
    </row>
    <row r="8245" spans="13:15" x14ac:dyDescent="0.25">
      <c r="M8245" s="5">
        <v>44768</v>
      </c>
      <c r="N8245" s="6">
        <v>124.2</v>
      </c>
      <c r="O8245" s="7"/>
    </row>
    <row r="8246" spans="13:15" x14ac:dyDescent="0.25">
      <c r="M8246" s="5">
        <v>44769</v>
      </c>
      <c r="N8246" s="6">
        <v>124.6</v>
      </c>
      <c r="O8246" s="7"/>
    </row>
    <row r="8247" spans="13:15" x14ac:dyDescent="0.25">
      <c r="M8247" s="5">
        <v>44770</v>
      </c>
      <c r="N8247" s="6">
        <v>121.3</v>
      </c>
      <c r="O8247" s="7"/>
    </row>
    <row r="8248" spans="13:15" x14ac:dyDescent="0.25">
      <c r="M8248" s="5">
        <v>44771</v>
      </c>
      <c r="N8248" s="6">
        <v>117.5</v>
      </c>
      <c r="O8248" s="7"/>
    </row>
    <row r="8249" spans="13:15" x14ac:dyDescent="0.25">
      <c r="M8249" s="5">
        <v>44772</v>
      </c>
      <c r="N8249" s="6">
        <v>115.4</v>
      </c>
      <c r="O8249" s="7"/>
    </row>
    <row r="8250" spans="13:15" x14ac:dyDescent="0.25">
      <c r="M8250" s="5">
        <v>44773</v>
      </c>
      <c r="N8250" s="6">
        <v>115.4</v>
      </c>
      <c r="O8250" s="7"/>
    </row>
    <row r="8251" spans="13:15" x14ac:dyDescent="0.25">
      <c r="M8251" s="5">
        <v>44774</v>
      </c>
      <c r="N8251" s="6">
        <v>117.8</v>
      </c>
      <c r="O8251" s="7"/>
    </row>
    <row r="8252" spans="13:15" x14ac:dyDescent="0.25">
      <c r="M8252" s="5">
        <v>44775</v>
      </c>
      <c r="N8252" s="6">
        <v>123.6</v>
      </c>
      <c r="O8252" s="7"/>
    </row>
    <row r="8253" spans="13:15" x14ac:dyDescent="0.25">
      <c r="M8253" s="5">
        <v>44776</v>
      </c>
      <c r="N8253" s="6">
        <v>128.19999999999999</v>
      </c>
      <c r="O8253" s="7"/>
    </row>
    <row r="8254" spans="13:15" x14ac:dyDescent="0.25">
      <c r="M8254" s="5">
        <v>44777</v>
      </c>
      <c r="N8254" s="6">
        <v>131.69999999999999</v>
      </c>
      <c r="O8254" s="7"/>
    </row>
    <row r="8255" spans="13:15" x14ac:dyDescent="0.25">
      <c r="M8255" s="5">
        <v>44778</v>
      </c>
      <c r="N8255" s="6">
        <v>132.80000000000001</v>
      </c>
      <c r="O8255" s="7"/>
    </row>
    <row r="8256" spans="13:15" x14ac:dyDescent="0.25">
      <c r="M8256" s="5">
        <v>44779</v>
      </c>
      <c r="N8256" s="6">
        <v>134.4</v>
      </c>
      <c r="O8256" s="7"/>
    </row>
    <row r="8257" spans="13:15" x14ac:dyDescent="0.25">
      <c r="M8257" s="5">
        <v>44780</v>
      </c>
      <c r="N8257" s="6">
        <v>134.4</v>
      </c>
      <c r="O8257" s="7"/>
    </row>
    <row r="8258" spans="13:15" x14ac:dyDescent="0.25">
      <c r="M8258" s="5">
        <v>44781</v>
      </c>
      <c r="N8258" s="6">
        <v>137.30000000000001</v>
      </c>
      <c r="O8258" s="7"/>
    </row>
    <row r="8259" spans="13:15" x14ac:dyDescent="0.25">
      <c r="M8259" s="5">
        <v>44782</v>
      </c>
      <c r="N8259" s="6">
        <v>143.30000000000001</v>
      </c>
      <c r="O8259" s="7"/>
    </row>
    <row r="8260" spans="13:15" x14ac:dyDescent="0.25">
      <c r="M8260" s="5">
        <v>44783</v>
      </c>
      <c r="N8260" s="6">
        <v>141.9</v>
      </c>
      <c r="O8260" s="7"/>
    </row>
    <row r="8261" spans="13:15" x14ac:dyDescent="0.25">
      <c r="M8261" s="5">
        <v>44784</v>
      </c>
      <c r="N8261" s="6">
        <v>142.5</v>
      </c>
      <c r="O8261" s="7"/>
    </row>
    <row r="8262" spans="13:15" x14ac:dyDescent="0.25">
      <c r="M8262" s="5">
        <v>44785</v>
      </c>
      <c r="N8262" s="6">
        <v>142.19999999999999</v>
      </c>
      <c r="O8262" s="7"/>
    </row>
    <row r="8263" spans="13:15" x14ac:dyDescent="0.25">
      <c r="M8263" s="5">
        <v>44786</v>
      </c>
      <c r="N8263" s="6">
        <v>140.4</v>
      </c>
      <c r="O8263" s="7"/>
    </row>
    <row r="8264" spans="13:15" x14ac:dyDescent="0.25">
      <c r="M8264" s="5">
        <v>44787</v>
      </c>
      <c r="N8264" s="6">
        <v>138.30000000000001</v>
      </c>
      <c r="O8264" s="7"/>
    </row>
    <row r="8265" spans="13:15" x14ac:dyDescent="0.25">
      <c r="M8265" s="5">
        <v>44788</v>
      </c>
      <c r="N8265" s="6">
        <v>138.5</v>
      </c>
      <c r="O8265" s="7"/>
    </row>
    <row r="8266" spans="13:15" x14ac:dyDescent="0.25">
      <c r="M8266" s="5">
        <v>44789</v>
      </c>
      <c r="N8266" s="6">
        <v>138.1</v>
      </c>
      <c r="O8266" s="7"/>
    </row>
    <row r="8267" spans="13:15" x14ac:dyDescent="0.25">
      <c r="M8267" s="5">
        <v>44790</v>
      </c>
      <c r="N8267" s="6">
        <v>138.80000000000001</v>
      </c>
      <c r="O8267" s="7"/>
    </row>
    <row r="8268" spans="13:15" x14ac:dyDescent="0.25">
      <c r="M8268" s="5">
        <v>44791</v>
      </c>
      <c r="N8268" s="6">
        <v>137.30000000000001</v>
      </c>
      <c r="O8268" s="7"/>
    </row>
    <row r="8269" spans="13:15" x14ac:dyDescent="0.25">
      <c r="M8269" s="5">
        <v>44792</v>
      </c>
      <c r="N8269" s="6">
        <v>136.19999999999999</v>
      </c>
      <c r="O8269" s="7"/>
    </row>
    <row r="8270" spans="13:15" x14ac:dyDescent="0.25">
      <c r="M8270" s="5">
        <v>44793</v>
      </c>
      <c r="N8270" s="6">
        <v>134.69999999999999</v>
      </c>
      <c r="O8270" s="7"/>
    </row>
    <row r="8271" spans="13:15" x14ac:dyDescent="0.25">
      <c r="M8271" s="5">
        <v>44794</v>
      </c>
      <c r="N8271" s="6">
        <v>134.6</v>
      </c>
      <c r="O8271" s="7"/>
    </row>
    <row r="8272" spans="13:15" x14ac:dyDescent="0.25">
      <c r="M8272" s="5">
        <v>44795</v>
      </c>
      <c r="N8272" s="6">
        <v>134.5</v>
      </c>
      <c r="O8272" s="7"/>
    </row>
    <row r="8273" spans="13:15" x14ac:dyDescent="0.25">
      <c r="M8273" s="5">
        <v>44796</v>
      </c>
      <c r="N8273" s="6">
        <v>136.5</v>
      </c>
      <c r="O8273" s="7"/>
    </row>
    <row r="8274" spans="13:15" x14ac:dyDescent="0.25">
      <c r="M8274" s="5">
        <v>44797</v>
      </c>
      <c r="N8274" s="6">
        <v>136.19999999999999</v>
      </c>
      <c r="O8274" s="7"/>
    </row>
    <row r="8275" spans="13:15" x14ac:dyDescent="0.25">
      <c r="M8275" s="5">
        <v>44798</v>
      </c>
      <c r="N8275" s="6">
        <v>136.1</v>
      </c>
      <c r="O8275" s="7"/>
    </row>
    <row r="8276" spans="13:15" x14ac:dyDescent="0.25">
      <c r="M8276" s="5">
        <v>44799</v>
      </c>
      <c r="N8276" s="6">
        <v>134.80000000000001</v>
      </c>
      <c r="O8276" s="7"/>
    </row>
    <row r="8277" spans="13:15" x14ac:dyDescent="0.25">
      <c r="M8277" s="5">
        <v>44800</v>
      </c>
      <c r="N8277" s="6">
        <v>134</v>
      </c>
      <c r="O8277" s="7"/>
    </row>
    <row r="8278" spans="13:15" x14ac:dyDescent="0.25">
      <c r="M8278" s="5">
        <v>44801</v>
      </c>
      <c r="N8278" s="6">
        <v>135.1</v>
      </c>
      <c r="O8278" s="7"/>
    </row>
    <row r="8279" spans="13:15" x14ac:dyDescent="0.25">
      <c r="M8279" s="5">
        <v>44802</v>
      </c>
      <c r="N8279" s="6">
        <v>135.1</v>
      </c>
      <c r="O8279" s="7"/>
    </row>
    <row r="8280" spans="13:15" x14ac:dyDescent="0.25">
      <c r="M8280" s="5">
        <v>44803</v>
      </c>
      <c r="N8280" s="6">
        <v>135</v>
      </c>
      <c r="O8280" s="7"/>
    </row>
    <row r="8281" spans="13:15" x14ac:dyDescent="0.25">
      <c r="M8281" s="5">
        <v>44804</v>
      </c>
      <c r="N8281" s="6">
        <v>133.6</v>
      </c>
      <c r="O8281" s="7"/>
    </row>
    <row r="8282" spans="13:15" x14ac:dyDescent="0.25">
      <c r="M8282" s="5">
        <v>44805</v>
      </c>
      <c r="N8282" s="6">
        <v>133.19999999999999</v>
      </c>
      <c r="O8282" s="7"/>
    </row>
    <row r="8283" spans="13:15" x14ac:dyDescent="0.25">
      <c r="M8283" s="5">
        <v>44806</v>
      </c>
      <c r="N8283" s="6">
        <v>128.9</v>
      </c>
      <c r="O8283" s="7"/>
    </row>
    <row r="8284" spans="13:15" x14ac:dyDescent="0.25">
      <c r="M8284" s="5">
        <v>44807</v>
      </c>
      <c r="N8284" s="6">
        <v>125.6</v>
      </c>
      <c r="O8284" s="7"/>
    </row>
    <row r="8285" spans="13:15" x14ac:dyDescent="0.25">
      <c r="M8285" s="5">
        <v>44808</v>
      </c>
      <c r="N8285" s="6">
        <v>122.1</v>
      </c>
      <c r="O8285" s="7"/>
    </row>
    <row r="8286" spans="13:15" x14ac:dyDescent="0.25">
      <c r="M8286" s="5">
        <v>44809</v>
      </c>
      <c r="N8286" s="6">
        <v>120.3</v>
      </c>
      <c r="O8286" s="7"/>
    </row>
    <row r="8287" spans="13:15" x14ac:dyDescent="0.25">
      <c r="M8287" s="5">
        <v>44810</v>
      </c>
      <c r="N8287" s="6">
        <v>120.7</v>
      </c>
      <c r="O8287" s="7"/>
    </row>
    <row r="8288" spans="13:15" x14ac:dyDescent="0.25">
      <c r="M8288" s="5">
        <v>44811</v>
      </c>
      <c r="N8288" s="6">
        <v>119.7</v>
      </c>
      <c r="O8288" s="7"/>
    </row>
    <row r="8289" spans="13:15" x14ac:dyDescent="0.25">
      <c r="M8289" s="5">
        <v>44812</v>
      </c>
      <c r="N8289" s="6">
        <v>115.8</v>
      </c>
      <c r="O8289" s="7"/>
    </row>
    <row r="8290" spans="13:15" x14ac:dyDescent="0.25">
      <c r="M8290" s="5">
        <v>44813</v>
      </c>
      <c r="N8290" s="6">
        <v>116.5</v>
      </c>
      <c r="O8290" s="7"/>
    </row>
    <row r="8291" spans="13:15" x14ac:dyDescent="0.25">
      <c r="M8291" s="5">
        <v>44814</v>
      </c>
      <c r="N8291" s="6">
        <v>114.6</v>
      </c>
      <c r="O8291" s="7"/>
    </row>
    <row r="8292" spans="13:15" x14ac:dyDescent="0.25">
      <c r="M8292" s="5">
        <v>44815</v>
      </c>
      <c r="N8292" s="6">
        <v>110.8</v>
      </c>
      <c r="O8292" s="7"/>
    </row>
    <row r="8293" spans="13:15" x14ac:dyDescent="0.25">
      <c r="M8293" s="5">
        <v>44816</v>
      </c>
      <c r="N8293" s="6">
        <v>110.8</v>
      </c>
      <c r="O8293" s="7"/>
    </row>
    <row r="8294" spans="13:15" x14ac:dyDescent="0.25">
      <c r="M8294" s="5">
        <v>44817</v>
      </c>
      <c r="N8294" s="6">
        <v>111.2</v>
      </c>
      <c r="O8294" s="7"/>
    </row>
    <row r="8295" spans="13:15" x14ac:dyDescent="0.25">
      <c r="M8295" s="5">
        <v>44818</v>
      </c>
      <c r="N8295" s="6">
        <v>114.3</v>
      </c>
      <c r="O8295" s="7"/>
    </row>
    <row r="8296" spans="13:15" x14ac:dyDescent="0.25">
      <c r="M8296" s="5">
        <v>44819</v>
      </c>
      <c r="N8296" s="6">
        <v>114.3</v>
      </c>
      <c r="O8296" s="7"/>
    </row>
    <row r="8297" spans="13:15" x14ac:dyDescent="0.25">
      <c r="M8297" s="5">
        <v>44820</v>
      </c>
      <c r="N8297" s="6">
        <v>113.4</v>
      </c>
      <c r="O8297" s="7"/>
    </row>
    <row r="8298" spans="13:15" x14ac:dyDescent="0.25">
      <c r="M8298" s="5">
        <v>44821</v>
      </c>
      <c r="N8298" s="6">
        <v>113.9</v>
      </c>
      <c r="O8298" s="7"/>
    </row>
    <row r="8299" spans="13:15" x14ac:dyDescent="0.25">
      <c r="M8299" s="5">
        <v>44822</v>
      </c>
      <c r="N8299" s="6">
        <v>112.1</v>
      </c>
      <c r="O8299" s="7"/>
    </row>
    <row r="8300" spans="13:15" x14ac:dyDescent="0.25">
      <c r="M8300" s="5">
        <v>44823</v>
      </c>
      <c r="N8300" s="6">
        <v>113.7</v>
      </c>
      <c r="O8300" s="7"/>
    </row>
    <row r="8301" spans="13:15" x14ac:dyDescent="0.25">
      <c r="M8301" s="5">
        <v>44824</v>
      </c>
      <c r="N8301" s="6">
        <v>113.5</v>
      </c>
      <c r="O8301" s="7"/>
    </row>
    <row r="8302" spans="13:15" x14ac:dyDescent="0.25">
      <c r="M8302" s="5">
        <v>44825</v>
      </c>
      <c r="N8302" s="6">
        <v>116.5</v>
      </c>
      <c r="O8302" s="7"/>
    </row>
    <row r="8303" spans="13:15" x14ac:dyDescent="0.25">
      <c r="M8303" s="5">
        <v>44826</v>
      </c>
      <c r="N8303" s="6">
        <v>119.5</v>
      </c>
      <c r="O8303" s="7"/>
    </row>
    <row r="8304" spans="13:15" x14ac:dyDescent="0.25">
      <c r="M8304" s="5">
        <v>44827</v>
      </c>
      <c r="N8304" s="6">
        <v>122.3</v>
      </c>
      <c r="O8304" s="7"/>
    </row>
    <row r="8305" spans="13:15" x14ac:dyDescent="0.25">
      <c r="M8305" s="5">
        <v>44828</v>
      </c>
      <c r="N8305" s="6">
        <v>120.6</v>
      </c>
      <c r="O8305" s="7"/>
    </row>
    <row r="8306" spans="13:15" x14ac:dyDescent="0.25">
      <c r="M8306" s="5">
        <v>44829</v>
      </c>
      <c r="N8306" s="6">
        <v>119.2</v>
      </c>
      <c r="O8306" s="7"/>
    </row>
    <row r="8307" spans="13:15" x14ac:dyDescent="0.25">
      <c r="M8307" s="5">
        <v>44830</v>
      </c>
      <c r="N8307" s="6">
        <v>121.9</v>
      </c>
      <c r="O8307" s="7"/>
    </row>
    <row r="8308" spans="13:15" x14ac:dyDescent="0.25">
      <c r="M8308" s="5">
        <v>44831</v>
      </c>
      <c r="N8308" s="6">
        <v>123.5</v>
      </c>
      <c r="O8308" s="7"/>
    </row>
    <row r="8309" spans="13:15" x14ac:dyDescent="0.25">
      <c r="M8309" s="5">
        <v>44832</v>
      </c>
      <c r="N8309" s="6">
        <v>126.4</v>
      </c>
      <c r="O8309" s="7"/>
    </row>
    <row r="8310" spans="13:15" x14ac:dyDescent="0.25">
      <c r="M8310" s="5">
        <v>44833</v>
      </c>
      <c r="N8310" s="6">
        <v>127.6</v>
      </c>
      <c r="O8310" s="7"/>
    </row>
    <row r="8311" spans="13:15" x14ac:dyDescent="0.25">
      <c r="M8311" s="5">
        <v>44834</v>
      </c>
      <c r="N8311" s="6">
        <v>130.19999999999999</v>
      </c>
      <c r="O8311" s="7"/>
    </row>
    <row r="8312" spans="13:15" x14ac:dyDescent="0.25">
      <c r="M8312" s="5">
        <v>44835</v>
      </c>
      <c r="N8312" s="6">
        <v>129</v>
      </c>
      <c r="O8312" s="7"/>
    </row>
    <row r="8313" spans="13:15" x14ac:dyDescent="0.25">
      <c r="M8313" s="5">
        <v>44836</v>
      </c>
      <c r="N8313" s="6">
        <v>130.1</v>
      </c>
      <c r="O8313" s="7"/>
    </row>
    <row r="8314" spans="13:15" x14ac:dyDescent="0.25">
      <c r="M8314" s="5">
        <v>44837</v>
      </c>
      <c r="N8314" s="6">
        <v>130.30000000000001</v>
      </c>
      <c r="O8314" s="7"/>
    </row>
    <row r="8315" spans="13:15" x14ac:dyDescent="0.25">
      <c r="M8315" s="5">
        <v>44838</v>
      </c>
      <c r="N8315" s="6">
        <v>133.6</v>
      </c>
      <c r="O8315" s="7"/>
    </row>
    <row r="8316" spans="13:15" x14ac:dyDescent="0.25">
      <c r="M8316" s="5">
        <v>44839</v>
      </c>
      <c r="N8316" s="6">
        <v>136.5</v>
      </c>
      <c r="O8316" s="7"/>
    </row>
    <row r="8317" spans="13:15" x14ac:dyDescent="0.25">
      <c r="M8317" s="5">
        <v>44840</v>
      </c>
      <c r="N8317" s="6">
        <v>139.4</v>
      </c>
      <c r="O8317" s="7"/>
    </row>
    <row r="8318" spans="13:15" x14ac:dyDescent="0.25">
      <c r="M8318" s="5">
        <v>44841</v>
      </c>
      <c r="N8318" s="6">
        <v>140.19999999999999</v>
      </c>
      <c r="O8318" s="7"/>
    </row>
    <row r="8319" spans="13:15" x14ac:dyDescent="0.25">
      <c r="M8319" s="5">
        <v>44842</v>
      </c>
      <c r="N8319" s="6">
        <v>141.19999999999999</v>
      </c>
      <c r="O8319" s="7"/>
    </row>
    <row r="8320" spans="13:15" x14ac:dyDescent="0.25">
      <c r="M8320" s="5">
        <v>44843</v>
      </c>
      <c r="N8320" s="6">
        <v>141.1</v>
      </c>
      <c r="O8320" s="7"/>
    </row>
    <row r="8321" spans="13:15" x14ac:dyDescent="0.25">
      <c r="M8321" s="5">
        <v>44844</v>
      </c>
      <c r="N8321" s="6">
        <v>144.69999999999999</v>
      </c>
      <c r="O8321" s="7"/>
    </row>
    <row r="8322" spans="13:15" x14ac:dyDescent="0.25">
      <c r="M8322" s="5">
        <v>44845</v>
      </c>
      <c r="N8322" s="6">
        <v>150.19999999999999</v>
      </c>
      <c r="O8322" s="7"/>
    </row>
    <row r="8323" spans="13:15" x14ac:dyDescent="0.25">
      <c r="M8323" s="5">
        <v>44846</v>
      </c>
      <c r="N8323" s="6">
        <v>152.69999999999999</v>
      </c>
      <c r="O8323" s="7"/>
    </row>
    <row r="8324" spans="13:15" x14ac:dyDescent="0.25">
      <c r="M8324" s="5">
        <v>44847</v>
      </c>
      <c r="N8324" s="6">
        <v>152.69999999999999</v>
      </c>
      <c r="O8324" s="7"/>
    </row>
    <row r="8325" spans="13:15" x14ac:dyDescent="0.25">
      <c r="M8325" s="5">
        <v>44848</v>
      </c>
      <c r="N8325" s="6">
        <v>151.1</v>
      </c>
      <c r="O8325" s="7"/>
    </row>
    <row r="8326" spans="13:15" x14ac:dyDescent="0.25">
      <c r="M8326" s="5">
        <v>44849</v>
      </c>
      <c r="N8326" s="6">
        <v>151.1</v>
      </c>
      <c r="O8326" s="7"/>
    </row>
    <row r="8327" spans="13:15" x14ac:dyDescent="0.25">
      <c r="M8327" s="5">
        <v>44850</v>
      </c>
      <c r="N8327" s="6">
        <v>149</v>
      </c>
      <c r="O8327" s="7"/>
    </row>
    <row r="8328" spans="13:15" x14ac:dyDescent="0.25">
      <c r="M8328" s="5">
        <v>44851</v>
      </c>
      <c r="N8328" s="6">
        <v>151.1</v>
      </c>
      <c r="O8328" s="7"/>
    </row>
    <row r="8329" spans="13:15" x14ac:dyDescent="0.25">
      <c r="M8329" s="5">
        <v>44852</v>
      </c>
      <c r="N8329" s="6">
        <v>153.19999999999999</v>
      </c>
      <c r="O8329" s="7"/>
    </row>
    <row r="8330" spans="13:15" x14ac:dyDescent="0.25">
      <c r="M8330" s="5">
        <v>44853</v>
      </c>
      <c r="N8330" s="6">
        <v>154.5</v>
      </c>
      <c r="O8330" s="7"/>
    </row>
    <row r="8331" spans="13:15" x14ac:dyDescent="0.25">
      <c r="M8331" s="5">
        <v>44854</v>
      </c>
      <c r="N8331" s="6">
        <v>156.1</v>
      </c>
      <c r="O8331" s="7"/>
    </row>
    <row r="8332" spans="13:15" x14ac:dyDescent="0.25">
      <c r="M8332" s="5">
        <v>44855</v>
      </c>
      <c r="N8332" s="6">
        <v>155.5</v>
      </c>
      <c r="O8332" s="7"/>
    </row>
    <row r="8333" spans="13:15" x14ac:dyDescent="0.25">
      <c r="M8333" s="5">
        <v>44856</v>
      </c>
      <c r="N8333" s="6">
        <v>151.19999999999999</v>
      </c>
      <c r="O8333" s="7"/>
    </row>
    <row r="8334" spans="13:15" x14ac:dyDescent="0.25">
      <c r="M8334" s="5">
        <v>44857</v>
      </c>
      <c r="N8334" s="6">
        <v>146.6</v>
      </c>
      <c r="O8334" s="7"/>
    </row>
    <row r="8335" spans="13:15" x14ac:dyDescent="0.25">
      <c r="M8335" s="5">
        <v>44858</v>
      </c>
      <c r="N8335" s="6">
        <v>146.30000000000001</v>
      </c>
      <c r="O8335" s="7"/>
    </row>
    <row r="8336" spans="13:15" x14ac:dyDescent="0.25">
      <c r="M8336" s="5">
        <v>44859</v>
      </c>
      <c r="N8336" s="6">
        <v>148.69999999999999</v>
      </c>
      <c r="O8336" s="7"/>
    </row>
    <row r="8337" spans="13:15" x14ac:dyDescent="0.25">
      <c r="M8337" s="5">
        <v>44860</v>
      </c>
      <c r="N8337" s="6">
        <v>147.9</v>
      </c>
      <c r="O8337" s="7"/>
    </row>
    <row r="8338" spans="13:15" x14ac:dyDescent="0.25">
      <c r="M8338" s="5">
        <v>44861</v>
      </c>
      <c r="N8338" s="6">
        <v>149.19999999999999</v>
      </c>
      <c r="O8338" s="7"/>
    </row>
    <row r="8339" spans="13:15" x14ac:dyDescent="0.25">
      <c r="M8339" s="5">
        <v>44862</v>
      </c>
      <c r="N8339" s="6">
        <v>149.4</v>
      </c>
      <c r="O8339" s="7"/>
    </row>
    <row r="8340" spans="13:15" x14ac:dyDescent="0.25">
      <c r="M8340" s="5">
        <v>44863</v>
      </c>
      <c r="N8340" s="6">
        <v>146.80000000000001</v>
      </c>
      <c r="O8340" s="7"/>
    </row>
    <row r="8341" spans="13:15" x14ac:dyDescent="0.25">
      <c r="M8341" s="5">
        <v>44864</v>
      </c>
      <c r="N8341" s="6">
        <v>142.9</v>
      </c>
      <c r="O8341" s="7"/>
    </row>
    <row r="8342" spans="13:15" x14ac:dyDescent="0.25">
      <c r="M8342" s="5">
        <v>44865</v>
      </c>
      <c r="N8342" s="6">
        <v>141.4</v>
      </c>
      <c r="O8342" s="7"/>
    </row>
    <row r="8343" spans="13:15" x14ac:dyDescent="0.25">
      <c r="M8343" s="5">
        <v>44866</v>
      </c>
      <c r="N8343" s="6">
        <v>142.19999999999999</v>
      </c>
      <c r="O8343" s="7"/>
    </row>
    <row r="8344" spans="13:15" x14ac:dyDescent="0.25">
      <c r="M8344" s="5">
        <v>44867</v>
      </c>
      <c r="N8344" s="6">
        <v>143.19999999999999</v>
      </c>
      <c r="O8344" s="7"/>
    </row>
    <row r="8345" spans="13:15" x14ac:dyDescent="0.25">
      <c r="M8345" s="5">
        <v>44868</v>
      </c>
      <c r="N8345" s="6">
        <v>144.1</v>
      </c>
      <c r="O8345" s="7"/>
    </row>
    <row r="8346" spans="13:15" x14ac:dyDescent="0.25">
      <c r="M8346" s="5">
        <v>44869</v>
      </c>
      <c r="N8346" s="6">
        <v>142.30000000000001</v>
      </c>
      <c r="O8346" s="7"/>
    </row>
    <row r="8347" spans="13:15" x14ac:dyDescent="0.25">
      <c r="M8347" s="5">
        <v>44870</v>
      </c>
      <c r="N8347" s="6">
        <v>138.5</v>
      </c>
      <c r="O8347" s="7"/>
    </row>
    <row r="8348" spans="13:15" x14ac:dyDescent="0.25">
      <c r="M8348" s="5">
        <v>44871</v>
      </c>
      <c r="N8348" s="6">
        <v>136.9</v>
      </c>
      <c r="O8348" s="7"/>
    </row>
    <row r="8349" spans="13:15" x14ac:dyDescent="0.25">
      <c r="M8349" s="5">
        <v>44872</v>
      </c>
      <c r="N8349" s="6">
        <v>137.30000000000001</v>
      </c>
      <c r="O8349" s="7"/>
    </row>
    <row r="8350" spans="13:15" x14ac:dyDescent="0.25">
      <c r="M8350" s="5">
        <v>44873</v>
      </c>
      <c r="N8350" s="6">
        <v>141.80000000000001</v>
      </c>
      <c r="O8350" s="7"/>
    </row>
    <row r="8351" spans="13:15" x14ac:dyDescent="0.25">
      <c r="M8351" s="5">
        <v>44874</v>
      </c>
      <c r="N8351" s="6">
        <v>140.1</v>
      </c>
      <c r="O8351" s="7"/>
    </row>
    <row r="8352" spans="13:15" x14ac:dyDescent="0.25">
      <c r="M8352" s="5">
        <v>44875</v>
      </c>
      <c r="N8352" s="6">
        <v>135.80000000000001</v>
      </c>
      <c r="O8352" s="7"/>
    </row>
    <row r="8353" spans="13:15" x14ac:dyDescent="0.25">
      <c r="M8353" s="5">
        <v>44876</v>
      </c>
      <c r="N8353" s="6">
        <v>133.1</v>
      </c>
      <c r="O8353" s="7"/>
    </row>
    <row r="8354" spans="13:15" x14ac:dyDescent="0.25">
      <c r="M8354" s="5">
        <v>44877</v>
      </c>
      <c r="N8354" s="6">
        <v>130.19999999999999</v>
      </c>
      <c r="O8354" s="7"/>
    </row>
    <row r="8355" spans="13:15" x14ac:dyDescent="0.25">
      <c r="M8355" s="5">
        <v>44878</v>
      </c>
      <c r="N8355" s="6">
        <v>126.6</v>
      </c>
      <c r="O8355" s="7"/>
    </row>
    <row r="8356" spans="13:15" x14ac:dyDescent="0.25">
      <c r="M8356" s="5">
        <v>44879</v>
      </c>
      <c r="N8356" s="6">
        <v>130.1</v>
      </c>
      <c r="O8356" s="7"/>
    </row>
    <row r="8357" spans="13:15" x14ac:dyDescent="0.25">
      <c r="M8357" s="5">
        <v>44880</v>
      </c>
      <c r="N8357" s="6">
        <v>134.69999999999999</v>
      </c>
      <c r="O8357" s="7"/>
    </row>
    <row r="8358" spans="13:15" x14ac:dyDescent="0.25">
      <c r="M8358" s="5">
        <v>44881</v>
      </c>
      <c r="N8358" s="6">
        <v>134.1</v>
      </c>
      <c r="O8358" s="7"/>
    </row>
    <row r="8359" spans="13:15" x14ac:dyDescent="0.25">
      <c r="M8359" s="5">
        <v>44882</v>
      </c>
      <c r="N8359" s="6">
        <v>134.69999999999999</v>
      </c>
      <c r="O8359" s="7"/>
    </row>
    <row r="8360" spans="13:15" x14ac:dyDescent="0.25">
      <c r="M8360" s="5">
        <v>44883</v>
      </c>
      <c r="N8360" s="6">
        <v>131.80000000000001</v>
      </c>
      <c r="O8360" s="7"/>
    </row>
    <row r="8361" spans="13:15" x14ac:dyDescent="0.25">
      <c r="M8361" s="5">
        <v>44884</v>
      </c>
      <c r="N8361" s="6">
        <v>129.1</v>
      </c>
      <c r="O8361" s="7"/>
    </row>
    <row r="8362" spans="13:15" x14ac:dyDescent="0.25">
      <c r="M8362" s="5">
        <v>44885</v>
      </c>
      <c r="N8362" s="6">
        <v>125.1</v>
      </c>
      <c r="O8362" s="7"/>
    </row>
    <row r="8363" spans="13:15" x14ac:dyDescent="0.25">
      <c r="M8363" s="5">
        <v>44886</v>
      </c>
      <c r="N8363" s="6">
        <v>125.2</v>
      </c>
      <c r="O8363" s="7"/>
    </row>
    <row r="8364" spans="13:15" x14ac:dyDescent="0.25">
      <c r="M8364" s="5">
        <v>44887</v>
      </c>
      <c r="N8364" s="6">
        <v>127.2</v>
      </c>
      <c r="O8364" s="7"/>
    </row>
    <row r="8365" spans="13:15" x14ac:dyDescent="0.25">
      <c r="M8365" s="5">
        <v>44888</v>
      </c>
      <c r="N8365" s="6">
        <v>127.6</v>
      </c>
      <c r="O8365" s="7"/>
    </row>
    <row r="8366" spans="13:15" x14ac:dyDescent="0.25">
      <c r="M8366" s="5">
        <v>44889</v>
      </c>
      <c r="N8366" s="6">
        <v>124.3</v>
      </c>
      <c r="O8366" s="7"/>
    </row>
    <row r="8367" spans="13:15" x14ac:dyDescent="0.25">
      <c r="M8367" s="5">
        <v>44890</v>
      </c>
      <c r="N8367" s="6">
        <v>122.4</v>
      </c>
      <c r="O8367" s="7"/>
    </row>
    <row r="8368" spans="13:15" x14ac:dyDescent="0.25">
      <c r="M8368" s="5">
        <v>44891</v>
      </c>
      <c r="N8368" s="6">
        <v>119.3</v>
      </c>
      <c r="O8368" s="7"/>
    </row>
    <row r="8369" spans="13:15" x14ac:dyDescent="0.25">
      <c r="M8369" s="5">
        <v>44892</v>
      </c>
      <c r="N8369" s="6">
        <v>115</v>
      </c>
      <c r="O8369" s="7"/>
    </row>
    <row r="8370" spans="13:15" x14ac:dyDescent="0.25">
      <c r="M8370" s="5">
        <v>44893</v>
      </c>
      <c r="N8370" s="6">
        <v>115.2</v>
      </c>
      <c r="O8370" s="7"/>
    </row>
    <row r="8371" spans="13:15" x14ac:dyDescent="0.25">
      <c r="M8371" s="5">
        <v>44894</v>
      </c>
      <c r="N8371" s="6">
        <v>117</v>
      </c>
      <c r="O8371" s="7"/>
    </row>
    <row r="8372" spans="13:15" x14ac:dyDescent="0.25">
      <c r="M8372" s="5">
        <v>44895</v>
      </c>
      <c r="N8372" s="6">
        <v>116.1</v>
      </c>
      <c r="O8372" s="7"/>
    </row>
    <row r="8373" spans="13:15" x14ac:dyDescent="0.25">
      <c r="M8373" s="5">
        <v>44896</v>
      </c>
      <c r="N8373" s="6">
        <v>113.6</v>
      </c>
      <c r="O8373" s="7"/>
    </row>
    <row r="8374" spans="13:15" x14ac:dyDescent="0.25">
      <c r="M8374" s="5">
        <v>44897</v>
      </c>
      <c r="N8374" s="6">
        <v>112.1</v>
      </c>
      <c r="O8374" s="7"/>
    </row>
    <row r="8375" spans="13:15" x14ac:dyDescent="0.25">
      <c r="M8375" s="5">
        <v>44898</v>
      </c>
      <c r="N8375" s="6">
        <v>109.3</v>
      </c>
      <c r="O8375" s="7"/>
    </row>
    <row r="8376" spans="13:15" x14ac:dyDescent="0.25">
      <c r="M8376" s="5">
        <v>44899</v>
      </c>
      <c r="N8376" s="6">
        <v>107</v>
      </c>
      <c r="O8376" s="7"/>
    </row>
    <row r="8377" spans="13:15" x14ac:dyDescent="0.25">
      <c r="M8377" s="5">
        <v>44900</v>
      </c>
      <c r="N8377" s="6">
        <v>107.1</v>
      </c>
      <c r="O8377" s="7"/>
    </row>
    <row r="8378" spans="13:15" x14ac:dyDescent="0.25">
      <c r="M8378" s="5">
        <v>44901</v>
      </c>
      <c r="N8378" s="6">
        <v>108.6</v>
      </c>
      <c r="O8378" s="7"/>
    </row>
    <row r="8379" spans="13:15" x14ac:dyDescent="0.25">
      <c r="M8379" s="5">
        <v>44902</v>
      </c>
      <c r="N8379" s="6">
        <v>108</v>
      </c>
      <c r="O8379" s="7"/>
    </row>
    <row r="8380" spans="13:15" x14ac:dyDescent="0.25">
      <c r="M8380" s="5">
        <v>44903</v>
      </c>
      <c r="N8380" s="6">
        <v>105</v>
      </c>
      <c r="O8380" s="7"/>
    </row>
    <row r="8381" spans="13:15" x14ac:dyDescent="0.25">
      <c r="M8381" s="5">
        <v>44904</v>
      </c>
      <c r="N8381" s="6">
        <v>104.5</v>
      </c>
      <c r="O8381" s="7"/>
    </row>
    <row r="8382" spans="13:15" x14ac:dyDescent="0.25">
      <c r="M8382" s="5">
        <v>44905</v>
      </c>
      <c r="N8382" s="6">
        <v>102.6</v>
      </c>
      <c r="O8382" s="7"/>
    </row>
    <row r="8383" spans="13:15" x14ac:dyDescent="0.25">
      <c r="M8383" s="5">
        <v>44906</v>
      </c>
      <c r="N8383" s="6">
        <v>99.7</v>
      </c>
      <c r="O8383" s="7"/>
    </row>
    <row r="8384" spans="13:15" x14ac:dyDescent="0.25">
      <c r="M8384" s="5">
        <v>44907</v>
      </c>
      <c r="N8384" s="6">
        <v>103.7</v>
      </c>
      <c r="O8384" s="7"/>
    </row>
    <row r="8385" spans="13:15" x14ac:dyDescent="0.25">
      <c r="M8385" s="5">
        <v>44908</v>
      </c>
      <c r="N8385" s="6">
        <v>107.3</v>
      </c>
      <c r="O8385" s="7"/>
    </row>
    <row r="8386" spans="13:15" x14ac:dyDescent="0.25">
      <c r="M8386" s="5">
        <v>44909</v>
      </c>
      <c r="N8386" s="6">
        <v>105.3</v>
      </c>
      <c r="O8386" s="7"/>
    </row>
    <row r="8387" spans="13:15" x14ac:dyDescent="0.25">
      <c r="M8387" s="5">
        <v>44910</v>
      </c>
      <c r="N8387" s="6">
        <v>101.2</v>
      </c>
      <c r="O8387" s="7"/>
    </row>
    <row r="8388" spans="13:15" x14ac:dyDescent="0.25">
      <c r="M8388" s="5">
        <v>44911</v>
      </c>
      <c r="N8388" s="6">
        <v>99.2</v>
      </c>
      <c r="O8388" s="7"/>
    </row>
    <row r="8389" spans="13:15" x14ac:dyDescent="0.25">
      <c r="M8389" s="5">
        <v>44912</v>
      </c>
      <c r="N8389" s="6">
        <v>96.5</v>
      </c>
      <c r="O8389" s="7"/>
    </row>
    <row r="8390" spans="13:15" x14ac:dyDescent="0.25">
      <c r="M8390" s="5">
        <v>44913</v>
      </c>
      <c r="N8390" s="6">
        <v>95.5</v>
      </c>
      <c r="O8390" s="7"/>
    </row>
    <row r="8391" spans="13:15" x14ac:dyDescent="0.25">
      <c r="M8391" s="5">
        <v>44914</v>
      </c>
      <c r="N8391" s="6">
        <v>98.7</v>
      </c>
      <c r="O8391" s="7"/>
    </row>
    <row r="8392" spans="13:15" x14ac:dyDescent="0.25">
      <c r="M8392" s="5">
        <v>44915</v>
      </c>
      <c r="N8392" s="6">
        <v>101.3</v>
      </c>
      <c r="O8392" s="7"/>
    </row>
    <row r="8393" spans="13:15" x14ac:dyDescent="0.25">
      <c r="M8393" s="5">
        <v>44916</v>
      </c>
      <c r="N8393" s="6">
        <v>103.5</v>
      </c>
      <c r="O8393" s="7"/>
    </row>
    <row r="8394" spans="13:15" x14ac:dyDescent="0.25">
      <c r="M8394" s="5">
        <v>44917</v>
      </c>
      <c r="N8394" s="6">
        <v>105.4</v>
      </c>
      <c r="O8394" s="7"/>
    </row>
    <row r="8395" spans="13:15" x14ac:dyDescent="0.25">
      <c r="M8395" s="5">
        <v>44918</v>
      </c>
      <c r="N8395" s="6">
        <v>105.5</v>
      </c>
      <c r="O8395" s="7"/>
    </row>
    <row r="8396" spans="13:15" x14ac:dyDescent="0.25">
      <c r="M8396" s="5">
        <v>44919</v>
      </c>
      <c r="N8396" s="6">
        <v>106.6</v>
      </c>
      <c r="O8396" s="7"/>
    </row>
    <row r="8397" spans="13:15" x14ac:dyDescent="0.25">
      <c r="M8397" s="5">
        <v>44920</v>
      </c>
      <c r="N8397" s="6">
        <v>106.3</v>
      </c>
      <c r="O8397" s="7"/>
    </row>
    <row r="8398" spans="13:15" x14ac:dyDescent="0.25">
      <c r="M8398" s="5">
        <v>44921</v>
      </c>
      <c r="N8398" s="6">
        <v>105.3</v>
      </c>
      <c r="O8398" s="7"/>
    </row>
    <row r="8399" spans="13:15" x14ac:dyDescent="0.25">
      <c r="M8399" s="5">
        <v>44922</v>
      </c>
      <c r="N8399" s="6">
        <v>107.7</v>
      </c>
      <c r="O8399" s="7"/>
    </row>
    <row r="8400" spans="13:15" x14ac:dyDescent="0.25">
      <c r="M8400" s="5">
        <v>44923</v>
      </c>
      <c r="N8400" s="6">
        <v>109.9</v>
      </c>
      <c r="O8400" s="7"/>
    </row>
    <row r="8401" spans="13:15" x14ac:dyDescent="0.25">
      <c r="M8401" s="5">
        <v>44924</v>
      </c>
      <c r="N8401" s="6">
        <v>110.6</v>
      </c>
      <c r="O8401" s="7"/>
    </row>
    <row r="8402" spans="13:15" x14ac:dyDescent="0.25">
      <c r="M8402" s="5">
        <v>44925</v>
      </c>
      <c r="N8402" s="6">
        <v>113</v>
      </c>
      <c r="O8402" s="7"/>
    </row>
    <row r="8403" spans="13:15" x14ac:dyDescent="0.25">
      <c r="M8403" s="5">
        <v>44926</v>
      </c>
      <c r="N8403" s="6">
        <v>113.2</v>
      </c>
      <c r="O8403" s="7"/>
    </row>
    <row r="8404" spans="13:15" x14ac:dyDescent="0.25">
      <c r="M8404" s="5">
        <v>44927</v>
      </c>
      <c r="N8404" s="6">
        <v>110.8</v>
      </c>
      <c r="O8404" s="7"/>
    </row>
    <row r="8405" spans="13:15" x14ac:dyDescent="0.25">
      <c r="M8405" s="5">
        <v>44928</v>
      </c>
      <c r="N8405" s="6">
        <v>110.7</v>
      </c>
      <c r="O8405" s="7"/>
    </row>
    <row r="8406" spans="13:15" x14ac:dyDescent="0.25">
      <c r="M8406" s="5">
        <v>44929</v>
      </c>
      <c r="N8406" s="6">
        <v>115.5</v>
      </c>
      <c r="O8406" s="7"/>
    </row>
    <row r="8407" spans="13:15" x14ac:dyDescent="0.25">
      <c r="M8407" s="5">
        <v>44930</v>
      </c>
      <c r="N8407" s="6">
        <v>114.9</v>
      </c>
      <c r="O8407" s="7"/>
    </row>
    <row r="8408" spans="13:15" x14ac:dyDescent="0.25">
      <c r="M8408" s="5">
        <v>44931</v>
      </c>
      <c r="N8408" s="6">
        <v>113.4</v>
      </c>
      <c r="O8408" s="7"/>
    </row>
    <row r="8409" spans="13:15" x14ac:dyDescent="0.25">
      <c r="M8409" s="5">
        <v>44932</v>
      </c>
      <c r="N8409" s="6">
        <v>112.1</v>
      </c>
      <c r="O8409" s="7"/>
    </row>
    <row r="8410" spans="13:15" x14ac:dyDescent="0.25">
      <c r="M8410" s="5">
        <v>44933</v>
      </c>
      <c r="N8410" s="6">
        <v>110.3</v>
      </c>
      <c r="O8410" s="7"/>
    </row>
    <row r="8411" spans="13:15" x14ac:dyDescent="0.25">
      <c r="M8411" s="5">
        <v>44934</v>
      </c>
      <c r="N8411" s="6">
        <v>107.2</v>
      </c>
      <c r="O8411" s="7"/>
    </row>
    <row r="8412" spans="13:15" x14ac:dyDescent="0.25">
      <c r="M8412" s="5">
        <v>44935</v>
      </c>
      <c r="N8412" s="6">
        <v>108.7</v>
      </c>
      <c r="O8412" s="7"/>
    </row>
    <row r="8413" spans="13:15" x14ac:dyDescent="0.25">
      <c r="M8413" s="5">
        <v>44936</v>
      </c>
      <c r="N8413" s="6">
        <v>111.7</v>
      </c>
      <c r="O8413" s="7"/>
    </row>
    <row r="8414" spans="13:15" x14ac:dyDescent="0.25">
      <c r="M8414" s="5">
        <v>44937</v>
      </c>
      <c r="N8414" s="6">
        <v>110.5</v>
      </c>
      <c r="O8414" s="7"/>
    </row>
    <row r="8415" spans="13:15" x14ac:dyDescent="0.25">
      <c r="M8415" s="5">
        <v>44938</v>
      </c>
      <c r="N8415" s="6">
        <v>109.5</v>
      </c>
      <c r="O8415" s="7"/>
    </row>
    <row r="8416" spans="13:15" x14ac:dyDescent="0.25">
      <c r="M8416" s="5">
        <v>44939</v>
      </c>
      <c r="N8416" s="6">
        <v>108.6</v>
      </c>
      <c r="O8416" s="7"/>
    </row>
    <row r="8417" spans="13:15" x14ac:dyDescent="0.25">
      <c r="M8417" s="5">
        <v>44940</v>
      </c>
      <c r="N8417" s="6">
        <v>109.2</v>
      </c>
      <c r="O8417" s="7"/>
    </row>
    <row r="8418" spans="13:15" x14ac:dyDescent="0.25">
      <c r="M8418" s="5">
        <v>44941</v>
      </c>
      <c r="N8418" s="6">
        <v>107.2</v>
      </c>
      <c r="O8418" s="7"/>
    </row>
    <row r="8419" spans="13:15" x14ac:dyDescent="0.25">
      <c r="M8419" s="5">
        <v>44942</v>
      </c>
      <c r="N8419" s="6">
        <v>108.2</v>
      </c>
      <c r="O8419" s="7"/>
    </row>
    <row r="8420" spans="13:15" x14ac:dyDescent="0.25">
      <c r="M8420" s="5">
        <v>44943</v>
      </c>
      <c r="N8420" s="6">
        <v>110.5</v>
      </c>
      <c r="O8420" s="7"/>
    </row>
    <row r="8421" spans="13:15" x14ac:dyDescent="0.25">
      <c r="M8421" s="5">
        <v>44944</v>
      </c>
      <c r="N8421" s="6">
        <v>107.4</v>
      </c>
      <c r="O8421" s="7"/>
    </row>
    <row r="8422" spans="13:15" x14ac:dyDescent="0.25">
      <c r="M8422" s="5">
        <v>44945</v>
      </c>
      <c r="N8422" s="6">
        <v>106.6</v>
      </c>
      <c r="O8422" s="7"/>
    </row>
    <row r="8423" spans="13:15" x14ac:dyDescent="0.25">
      <c r="M8423" s="5">
        <v>44946</v>
      </c>
      <c r="N8423" s="6">
        <v>105.9</v>
      </c>
      <c r="O8423" s="7"/>
    </row>
    <row r="8424" spans="13:15" x14ac:dyDescent="0.25">
      <c r="M8424" s="5">
        <v>44947</v>
      </c>
      <c r="N8424" s="6">
        <v>104.5</v>
      </c>
      <c r="O8424" s="7"/>
    </row>
    <row r="8425" spans="13:15" x14ac:dyDescent="0.25">
      <c r="M8425" s="5">
        <v>44948</v>
      </c>
      <c r="N8425" s="6">
        <v>102.1</v>
      </c>
      <c r="O8425" s="7"/>
    </row>
    <row r="8426" spans="13:15" x14ac:dyDescent="0.25">
      <c r="M8426" s="5">
        <v>44949</v>
      </c>
      <c r="N8426" s="6">
        <v>102.4</v>
      </c>
      <c r="O8426" s="7"/>
    </row>
    <row r="8427" spans="13:15" x14ac:dyDescent="0.25">
      <c r="M8427" s="5">
        <v>44950</v>
      </c>
      <c r="N8427" s="6">
        <v>102.9</v>
      </c>
      <c r="O8427" s="7"/>
    </row>
    <row r="8428" spans="13:15" x14ac:dyDescent="0.25">
      <c r="M8428" s="5">
        <v>44951</v>
      </c>
      <c r="N8428" s="6">
        <v>105</v>
      </c>
      <c r="O8428" s="7"/>
    </row>
    <row r="8429" spans="13:15" x14ac:dyDescent="0.25">
      <c r="M8429" s="5">
        <v>44952</v>
      </c>
      <c r="N8429" s="6">
        <v>102.1</v>
      </c>
      <c r="O8429" s="7"/>
    </row>
    <row r="8430" spans="13:15" x14ac:dyDescent="0.25">
      <c r="M8430" s="5">
        <v>44953</v>
      </c>
      <c r="N8430" s="6">
        <v>101.4</v>
      </c>
      <c r="O8430" s="7"/>
    </row>
    <row r="8431" spans="13:15" x14ac:dyDescent="0.25">
      <c r="M8431" s="5">
        <v>44954</v>
      </c>
      <c r="N8431" s="6">
        <v>100.3</v>
      </c>
      <c r="O8431" s="7"/>
    </row>
    <row r="8432" spans="13:15" x14ac:dyDescent="0.25">
      <c r="M8432" s="5">
        <v>44955</v>
      </c>
      <c r="N8432" s="6">
        <v>96.8</v>
      </c>
      <c r="O8432" s="7"/>
    </row>
    <row r="8433" spans="13:15" x14ac:dyDescent="0.25">
      <c r="M8433" s="5">
        <v>44956</v>
      </c>
      <c r="N8433" s="6">
        <v>99.6</v>
      </c>
      <c r="O8433" s="7"/>
    </row>
    <row r="8434" spans="13:15" x14ac:dyDescent="0.25">
      <c r="M8434" s="5">
        <v>44957</v>
      </c>
      <c r="N8434" s="6">
        <v>103.9</v>
      </c>
      <c r="O8434" s="7"/>
    </row>
    <row r="8435" spans="13:15" x14ac:dyDescent="0.25">
      <c r="M8435" s="5">
        <v>44958</v>
      </c>
      <c r="N8435" s="6">
        <v>104</v>
      </c>
      <c r="O8435" s="7"/>
    </row>
    <row r="8436" spans="13:15" x14ac:dyDescent="0.25">
      <c r="M8436" s="5">
        <v>44959</v>
      </c>
      <c r="N8436" s="6">
        <v>102.3</v>
      </c>
      <c r="O8436" s="7"/>
    </row>
    <row r="8437" spans="13:15" x14ac:dyDescent="0.25">
      <c r="M8437" s="5">
        <v>44960</v>
      </c>
      <c r="N8437" s="6">
        <v>104.2</v>
      </c>
      <c r="O8437" s="7"/>
    </row>
    <row r="8438" spans="13:15" x14ac:dyDescent="0.25">
      <c r="M8438" s="5">
        <v>44961</v>
      </c>
      <c r="N8438" s="6">
        <v>105.2</v>
      </c>
      <c r="O8438" s="7"/>
    </row>
    <row r="8439" spans="13:15" x14ac:dyDescent="0.25">
      <c r="M8439" s="5">
        <v>44962</v>
      </c>
      <c r="N8439" s="6">
        <v>105.1</v>
      </c>
      <c r="O8439" s="7"/>
    </row>
    <row r="8440" spans="13:15" x14ac:dyDescent="0.25">
      <c r="M8440" s="5">
        <v>44963</v>
      </c>
      <c r="N8440" s="6">
        <v>106.3</v>
      </c>
      <c r="O8440" s="7"/>
    </row>
    <row r="8441" spans="13:15" x14ac:dyDescent="0.25">
      <c r="M8441" s="5">
        <v>44964</v>
      </c>
      <c r="N8441" s="6">
        <v>110.2</v>
      </c>
      <c r="O8441" s="7"/>
    </row>
    <row r="8442" spans="13:15" x14ac:dyDescent="0.25">
      <c r="M8442" s="5">
        <v>44965</v>
      </c>
      <c r="N8442" s="6">
        <v>112</v>
      </c>
      <c r="O8442" s="7"/>
    </row>
    <row r="8443" spans="13:15" x14ac:dyDescent="0.25">
      <c r="M8443" s="5">
        <v>44966</v>
      </c>
      <c r="N8443" s="6">
        <v>114.5</v>
      </c>
      <c r="O8443" s="7"/>
    </row>
    <row r="8444" spans="13:15" x14ac:dyDescent="0.25">
      <c r="M8444" s="5">
        <v>44967</v>
      </c>
      <c r="N8444" s="6">
        <v>115.3</v>
      </c>
      <c r="O8444" s="7"/>
    </row>
    <row r="8445" spans="13:15" x14ac:dyDescent="0.25">
      <c r="M8445" s="5">
        <v>44968</v>
      </c>
      <c r="N8445" s="6">
        <v>114.6</v>
      </c>
      <c r="O8445" s="7"/>
    </row>
    <row r="8446" spans="13:15" x14ac:dyDescent="0.25">
      <c r="M8446" s="5">
        <v>44969</v>
      </c>
      <c r="N8446" s="6">
        <v>113.3</v>
      </c>
      <c r="O8446" s="7"/>
    </row>
    <row r="8447" spans="13:15" x14ac:dyDescent="0.25">
      <c r="M8447" s="5">
        <v>44970</v>
      </c>
      <c r="N8447" s="6">
        <v>113.7</v>
      </c>
      <c r="O8447" s="7"/>
    </row>
    <row r="8448" spans="13:15" x14ac:dyDescent="0.25">
      <c r="M8448" s="5">
        <v>44971</v>
      </c>
      <c r="N8448" s="6">
        <v>115.3</v>
      </c>
      <c r="O8448" s="7"/>
    </row>
    <row r="8449" spans="13:15" x14ac:dyDescent="0.25">
      <c r="M8449" s="5">
        <v>44972</v>
      </c>
      <c r="N8449" s="6">
        <v>116.3</v>
      </c>
      <c r="O8449" s="7"/>
    </row>
    <row r="8450" spans="13:15" x14ac:dyDescent="0.25">
      <c r="M8450" s="5">
        <v>44973</v>
      </c>
      <c r="N8450" s="6">
        <v>116.9</v>
      </c>
      <c r="O8450" s="7"/>
    </row>
    <row r="8451" spans="13:15" x14ac:dyDescent="0.25">
      <c r="M8451" s="5">
        <v>44974</v>
      </c>
      <c r="N8451" s="6">
        <v>117.9</v>
      </c>
      <c r="O8451" s="7"/>
    </row>
    <row r="8452" spans="13:15" x14ac:dyDescent="0.25">
      <c r="M8452" s="5">
        <v>44975</v>
      </c>
      <c r="N8452" s="6">
        <v>116.9</v>
      </c>
      <c r="O8452" s="7"/>
    </row>
    <row r="8453" spans="13:15" x14ac:dyDescent="0.25">
      <c r="M8453" s="5">
        <v>44976</v>
      </c>
      <c r="N8453" s="6">
        <v>115.6</v>
      </c>
      <c r="O8453" s="7"/>
    </row>
    <row r="8454" spans="13:15" x14ac:dyDescent="0.25">
      <c r="M8454" s="5">
        <v>44977</v>
      </c>
      <c r="N8454" s="6">
        <v>116.1</v>
      </c>
      <c r="O8454" s="7"/>
    </row>
    <row r="8455" spans="13:15" x14ac:dyDescent="0.25">
      <c r="M8455" s="5">
        <v>44978</v>
      </c>
      <c r="N8455" s="6">
        <v>120.5</v>
      </c>
      <c r="O8455" s="7"/>
    </row>
    <row r="8456" spans="13:15" x14ac:dyDescent="0.25">
      <c r="M8456" s="5">
        <v>44979</v>
      </c>
      <c r="N8456" s="6">
        <v>122.7</v>
      </c>
      <c r="O8456" s="7"/>
    </row>
    <row r="8457" spans="13:15" x14ac:dyDescent="0.25">
      <c r="M8457" s="5">
        <v>44980</v>
      </c>
      <c r="N8457" s="6">
        <v>124.4</v>
      </c>
      <c r="O8457" s="7"/>
    </row>
    <row r="8458" spans="13:15" x14ac:dyDescent="0.25">
      <c r="M8458" s="5">
        <v>44981</v>
      </c>
      <c r="N8458" s="6">
        <v>124.3</v>
      </c>
      <c r="O8458" s="7"/>
    </row>
    <row r="8459" spans="13:15" x14ac:dyDescent="0.25">
      <c r="M8459" s="5">
        <v>44982</v>
      </c>
      <c r="N8459" s="6">
        <v>124.7</v>
      </c>
      <c r="O8459" s="7"/>
    </row>
    <row r="8460" spans="13:15" x14ac:dyDescent="0.25">
      <c r="M8460" s="5">
        <v>44983</v>
      </c>
      <c r="N8460" s="6">
        <v>122.6</v>
      </c>
      <c r="O8460" s="7"/>
    </row>
    <row r="8461" spans="13:15" x14ac:dyDescent="0.25">
      <c r="M8461" s="5">
        <v>44984</v>
      </c>
      <c r="N8461" s="6">
        <v>124.1</v>
      </c>
      <c r="O8461" s="7"/>
    </row>
    <row r="8462" spans="13:15" x14ac:dyDescent="0.25">
      <c r="M8462" s="5">
        <v>44985</v>
      </c>
      <c r="N8462" s="6">
        <v>127.2</v>
      </c>
      <c r="O8462" s="7"/>
    </row>
    <row r="8463" spans="13:15" x14ac:dyDescent="0.25">
      <c r="M8463" s="5">
        <v>44986</v>
      </c>
      <c r="N8463" s="6">
        <v>125.4</v>
      </c>
      <c r="O8463" s="7"/>
    </row>
    <row r="8464" spans="13:15" x14ac:dyDescent="0.25">
      <c r="M8464" s="5">
        <v>44987</v>
      </c>
      <c r="N8464" s="6">
        <v>124.4</v>
      </c>
      <c r="O8464" s="7"/>
    </row>
    <row r="8465" spans="13:15" x14ac:dyDescent="0.25">
      <c r="M8465" s="5">
        <v>44988</v>
      </c>
      <c r="N8465" s="6">
        <v>126.1</v>
      </c>
      <c r="O8465" s="7"/>
    </row>
    <row r="8466" spans="13:15" x14ac:dyDescent="0.25">
      <c r="M8466" s="5">
        <v>44989</v>
      </c>
      <c r="N8466" s="6">
        <v>124.6</v>
      </c>
      <c r="O8466" s="7"/>
    </row>
    <row r="8467" spans="13:15" x14ac:dyDescent="0.25">
      <c r="M8467" s="5">
        <v>44990</v>
      </c>
      <c r="N8467" s="6">
        <v>122.3</v>
      </c>
      <c r="O8467" s="7"/>
    </row>
    <row r="8468" spans="13:15" x14ac:dyDescent="0.25">
      <c r="M8468" s="5">
        <v>44991</v>
      </c>
      <c r="N8468" s="6">
        <v>122</v>
      </c>
      <c r="O8468" s="7"/>
    </row>
    <row r="8469" spans="13:15" x14ac:dyDescent="0.25">
      <c r="M8469" s="5">
        <v>44992</v>
      </c>
      <c r="N8469" s="6">
        <v>125.1</v>
      </c>
      <c r="O8469" s="7"/>
    </row>
    <row r="8470" spans="13:15" x14ac:dyDescent="0.25">
      <c r="M8470" s="5">
        <v>44993</v>
      </c>
      <c r="N8470" s="6">
        <v>125.4</v>
      </c>
      <c r="O8470" s="7"/>
    </row>
    <row r="8471" spans="13:15" x14ac:dyDescent="0.25">
      <c r="M8471" s="5">
        <v>44994</v>
      </c>
      <c r="N8471" s="6">
        <v>125.7</v>
      </c>
      <c r="O8471" s="7"/>
    </row>
    <row r="8472" spans="13:15" x14ac:dyDescent="0.25">
      <c r="M8472" s="5">
        <v>44995</v>
      </c>
      <c r="N8472" s="6">
        <v>125</v>
      </c>
      <c r="O8472" s="7"/>
    </row>
    <row r="8473" spans="13:15" x14ac:dyDescent="0.25">
      <c r="M8473" s="5">
        <v>44996</v>
      </c>
      <c r="N8473" s="6">
        <v>121.7</v>
      </c>
      <c r="O8473" s="7"/>
    </row>
    <row r="8474" spans="13:15" x14ac:dyDescent="0.25">
      <c r="M8474" s="5">
        <v>44997</v>
      </c>
      <c r="N8474" s="6">
        <v>119.1</v>
      </c>
      <c r="O8474" s="7"/>
    </row>
    <row r="8475" spans="13:15" x14ac:dyDescent="0.25">
      <c r="M8475" s="5">
        <v>44998</v>
      </c>
      <c r="N8475" s="6">
        <v>121.1</v>
      </c>
      <c r="O8475" s="7"/>
    </row>
    <row r="8476" spans="13:15" x14ac:dyDescent="0.25">
      <c r="M8476" s="5">
        <v>44999</v>
      </c>
      <c r="N8476" s="6">
        <v>122.7</v>
      </c>
      <c r="O8476" s="7"/>
    </row>
    <row r="8477" spans="13:15" x14ac:dyDescent="0.25">
      <c r="M8477" s="5">
        <v>45000</v>
      </c>
      <c r="N8477" s="6">
        <v>122.6</v>
      </c>
      <c r="O8477" s="7"/>
    </row>
    <row r="8478" spans="13:15" x14ac:dyDescent="0.25">
      <c r="M8478" s="5">
        <v>45001</v>
      </c>
      <c r="N8478" s="6">
        <v>123.7</v>
      </c>
      <c r="O8478" s="7"/>
    </row>
    <row r="8479" spans="13:15" x14ac:dyDescent="0.25">
      <c r="M8479" s="5">
        <v>45002</v>
      </c>
      <c r="N8479" s="6">
        <v>122.2</v>
      </c>
      <c r="O8479" s="7"/>
    </row>
    <row r="8480" spans="13:15" x14ac:dyDescent="0.25">
      <c r="M8480" s="5">
        <v>45003</v>
      </c>
      <c r="N8480" s="6">
        <v>120.6</v>
      </c>
      <c r="O8480" s="7"/>
    </row>
    <row r="8481" spans="13:15" x14ac:dyDescent="0.25">
      <c r="M8481" s="5">
        <v>45004</v>
      </c>
      <c r="N8481" s="6">
        <v>117.8</v>
      </c>
      <c r="O8481" s="7"/>
    </row>
    <row r="8482" spans="13:15" x14ac:dyDescent="0.25">
      <c r="M8482" s="5">
        <v>45005</v>
      </c>
      <c r="N8482" s="6">
        <v>118.4</v>
      </c>
      <c r="O8482" s="7"/>
    </row>
    <row r="8483" spans="13:15" x14ac:dyDescent="0.25">
      <c r="M8483" s="5">
        <v>45006</v>
      </c>
      <c r="N8483" s="6">
        <v>119</v>
      </c>
      <c r="O8483" s="7"/>
    </row>
    <row r="8484" spans="13:15" x14ac:dyDescent="0.25">
      <c r="M8484" s="5">
        <v>45007</v>
      </c>
      <c r="N8484" s="6">
        <v>118.3</v>
      </c>
      <c r="O8484" s="7"/>
    </row>
    <row r="8485" spans="13:15" x14ac:dyDescent="0.25">
      <c r="M8485" s="5">
        <v>45008</v>
      </c>
      <c r="N8485" s="6">
        <v>116</v>
      </c>
      <c r="O8485" s="7"/>
    </row>
    <row r="8486" spans="13:15" x14ac:dyDescent="0.25">
      <c r="M8486" s="5">
        <v>45009</v>
      </c>
      <c r="N8486" s="6">
        <v>113.5</v>
      </c>
      <c r="O8486" s="7"/>
    </row>
    <row r="8487" spans="13:15" x14ac:dyDescent="0.25">
      <c r="M8487" s="5">
        <v>45010</v>
      </c>
      <c r="N8487" s="6">
        <v>112.1</v>
      </c>
      <c r="O8487" s="7"/>
    </row>
    <row r="8488" spans="13:15" x14ac:dyDescent="0.25">
      <c r="M8488" s="5">
        <v>45011</v>
      </c>
      <c r="N8488" s="6">
        <v>109.1</v>
      </c>
      <c r="O8488" s="7"/>
    </row>
    <row r="8489" spans="13:15" x14ac:dyDescent="0.25">
      <c r="M8489" s="5">
        <v>45012</v>
      </c>
      <c r="N8489" s="6">
        <v>110.5</v>
      </c>
      <c r="O8489" s="7"/>
    </row>
    <row r="8490" spans="13:15" x14ac:dyDescent="0.25">
      <c r="M8490" s="5">
        <v>45013</v>
      </c>
      <c r="N8490" s="6">
        <v>110.6</v>
      </c>
      <c r="O8490" s="7"/>
    </row>
    <row r="8491" spans="13:15" x14ac:dyDescent="0.25">
      <c r="M8491" s="5">
        <v>45014</v>
      </c>
      <c r="N8491" s="6">
        <v>108.8</v>
      </c>
      <c r="O8491" s="7"/>
    </row>
    <row r="8492" spans="13:15" x14ac:dyDescent="0.25">
      <c r="M8492" s="5">
        <v>45015</v>
      </c>
      <c r="N8492" s="6">
        <v>107.9</v>
      </c>
      <c r="O8492" s="7"/>
    </row>
    <row r="8493" spans="13:15" x14ac:dyDescent="0.25">
      <c r="M8493" s="5">
        <v>45016</v>
      </c>
      <c r="N8493" s="6">
        <v>107.6</v>
      </c>
      <c r="O8493" s="7"/>
    </row>
    <row r="8494" spans="13:15" x14ac:dyDescent="0.25">
      <c r="M8494" s="5">
        <v>45017</v>
      </c>
      <c r="N8494" s="6">
        <v>104.9</v>
      </c>
      <c r="O8494" s="7"/>
    </row>
    <row r="8495" spans="13:15" x14ac:dyDescent="0.25">
      <c r="M8495" s="5">
        <v>45018</v>
      </c>
      <c r="N8495" s="6">
        <v>100.7</v>
      </c>
      <c r="O8495" s="7"/>
    </row>
    <row r="8496" spans="13:15" x14ac:dyDescent="0.25">
      <c r="M8496" s="5">
        <v>45019</v>
      </c>
      <c r="N8496" s="6">
        <v>100.2</v>
      </c>
      <c r="O8496" s="7"/>
    </row>
    <row r="8497" spans="13:15" x14ac:dyDescent="0.25">
      <c r="M8497" s="5">
        <v>45020</v>
      </c>
      <c r="N8497" s="6">
        <v>102.2</v>
      </c>
      <c r="O8497" s="7"/>
    </row>
    <row r="8498" spans="13:15" x14ac:dyDescent="0.25">
      <c r="M8498" s="5">
        <v>45021</v>
      </c>
      <c r="N8498" s="6">
        <v>102.7</v>
      </c>
      <c r="O8498" s="7"/>
    </row>
    <row r="8499" spans="13:15" x14ac:dyDescent="0.25">
      <c r="M8499" s="5">
        <v>45022</v>
      </c>
      <c r="N8499" s="6">
        <v>103</v>
      </c>
      <c r="O8499" s="7"/>
    </row>
    <row r="8500" spans="13:15" x14ac:dyDescent="0.25">
      <c r="M8500" s="5">
        <v>45023</v>
      </c>
      <c r="N8500" s="6">
        <v>104.2</v>
      </c>
      <c r="O8500" s="7"/>
    </row>
    <row r="8501" spans="13:15" x14ac:dyDescent="0.25">
      <c r="M8501" s="5">
        <v>45024</v>
      </c>
      <c r="N8501" s="6">
        <v>101.4</v>
      </c>
      <c r="O8501" s="7"/>
    </row>
    <row r="8502" spans="13:15" x14ac:dyDescent="0.25">
      <c r="M8502" s="5">
        <v>45025</v>
      </c>
      <c r="N8502" s="6">
        <v>98.7</v>
      </c>
      <c r="O8502" s="7"/>
    </row>
    <row r="8503" spans="13:15" x14ac:dyDescent="0.25">
      <c r="M8503" s="5">
        <v>45026</v>
      </c>
      <c r="N8503" s="6">
        <v>101.2</v>
      </c>
      <c r="O8503" s="7"/>
    </row>
    <row r="8504" spans="13:15" x14ac:dyDescent="0.25">
      <c r="M8504" s="5">
        <v>45027</v>
      </c>
      <c r="N8504" s="6">
        <v>101.5</v>
      </c>
      <c r="O8504" s="7"/>
    </row>
    <row r="8505" spans="13:15" x14ac:dyDescent="0.25">
      <c r="M8505" s="5">
        <v>45028</v>
      </c>
      <c r="N8505" s="6">
        <v>100.5</v>
      </c>
      <c r="O8505" s="7"/>
    </row>
    <row r="8506" spans="13:15" x14ac:dyDescent="0.25">
      <c r="M8506" s="5">
        <v>45029</v>
      </c>
      <c r="N8506" s="6">
        <v>100.5</v>
      </c>
      <c r="O8506" s="7"/>
    </row>
    <row r="8507" spans="13:15" x14ac:dyDescent="0.25">
      <c r="M8507" s="5">
        <v>45030</v>
      </c>
      <c r="N8507" s="6">
        <v>101.1</v>
      </c>
      <c r="O8507" s="7"/>
    </row>
    <row r="8508" spans="13:15" x14ac:dyDescent="0.25">
      <c r="M8508" s="5">
        <v>45031</v>
      </c>
      <c r="N8508" s="6">
        <v>100</v>
      </c>
      <c r="O8508" s="7"/>
    </row>
    <row r="8509" spans="13:15" x14ac:dyDescent="0.25">
      <c r="M8509" s="5">
        <v>45032</v>
      </c>
      <c r="N8509" s="6">
        <v>98.3</v>
      </c>
      <c r="O8509" s="7"/>
    </row>
    <row r="8510" spans="13:15" x14ac:dyDescent="0.25">
      <c r="M8510" s="5">
        <v>45033</v>
      </c>
      <c r="N8510" s="6">
        <v>98.7</v>
      </c>
      <c r="O8510" s="7"/>
    </row>
    <row r="8511" spans="13:15" x14ac:dyDescent="0.25">
      <c r="M8511" s="5">
        <v>45034</v>
      </c>
      <c r="N8511" s="6">
        <v>101.7</v>
      </c>
      <c r="O8511" s="7"/>
    </row>
    <row r="8512" spans="13:15" x14ac:dyDescent="0.25">
      <c r="M8512" s="5">
        <v>45035</v>
      </c>
      <c r="N8512" s="6">
        <v>104</v>
      </c>
      <c r="O8512" s="7"/>
    </row>
    <row r="8513" spans="13:15" x14ac:dyDescent="0.25">
      <c r="M8513" s="5">
        <v>45036</v>
      </c>
      <c r="N8513" s="6">
        <v>102.9</v>
      </c>
      <c r="O8513" s="7"/>
    </row>
    <row r="8514" spans="13:15" x14ac:dyDescent="0.25">
      <c r="M8514" s="5">
        <v>45037</v>
      </c>
      <c r="N8514" s="6">
        <v>103.8</v>
      </c>
      <c r="O8514" s="7"/>
    </row>
    <row r="8515" spans="13:15" x14ac:dyDescent="0.25">
      <c r="M8515" s="5">
        <v>45038</v>
      </c>
      <c r="N8515" s="6">
        <v>102.7</v>
      </c>
      <c r="O8515" s="7"/>
    </row>
    <row r="8516" spans="13:15" x14ac:dyDescent="0.25">
      <c r="M8516" s="5">
        <v>45039</v>
      </c>
      <c r="N8516" s="6">
        <v>102</v>
      </c>
      <c r="O8516" s="7"/>
    </row>
    <row r="8517" spans="13:15" x14ac:dyDescent="0.25">
      <c r="M8517" s="5">
        <v>45040</v>
      </c>
      <c r="N8517" s="6">
        <v>104</v>
      </c>
      <c r="O8517" s="7"/>
    </row>
    <row r="8518" spans="13:15" x14ac:dyDescent="0.25">
      <c r="M8518" s="5">
        <v>45041</v>
      </c>
      <c r="N8518" s="6">
        <v>109.3</v>
      </c>
      <c r="O8518" s="7"/>
    </row>
    <row r="8519" spans="13:15" x14ac:dyDescent="0.25">
      <c r="M8519" s="5">
        <v>45042</v>
      </c>
      <c r="N8519" s="6">
        <v>108.5</v>
      </c>
      <c r="O8519" s="7"/>
    </row>
    <row r="8520" spans="13:15" x14ac:dyDescent="0.25">
      <c r="M8520" s="5">
        <v>45043</v>
      </c>
      <c r="N8520" s="6">
        <v>110.2</v>
      </c>
      <c r="O8520" s="7"/>
    </row>
    <row r="8521" spans="13:15" x14ac:dyDescent="0.25">
      <c r="M8521" s="5">
        <v>45044</v>
      </c>
      <c r="N8521" s="6">
        <v>111.6</v>
      </c>
      <c r="O8521" s="7"/>
    </row>
    <row r="8522" spans="13:15" x14ac:dyDescent="0.25">
      <c r="M8522" s="5">
        <v>45045</v>
      </c>
      <c r="N8522" s="6">
        <v>109.6</v>
      </c>
      <c r="O8522" s="7"/>
    </row>
    <row r="8523" spans="13:15" x14ac:dyDescent="0.25">
      <c r="M8523" s="5">
        <v>45046</v>
      </c>
      <c r="N8523" s="6">
        <v>108.8</v>
      </c>
      <c r="O8523" s="7"/>
    </row>
    <row r="8524" spans="13:15" x14ac:dyDescent="0.25">
      <c r="M8524" s="5">
        <v>45047</v>
      </c>
      <c r="N8524" s="6">
        <v>110.7</v>
      </c>
      <c r="O8524" s="7"/>
    </row>
    <row r="8525" spans="13:15" x14ac:dyDescent="0.25">
      <c r="M8525" s="5">
        <v>45048</v>
      </c>
      <c r="N8525" s="6">
        <v>112.3</v>
      </c>
      <c r="O8525" s="7"/>
    </row>
    <row r="8526" spans="13:15" x14ac:dyDescent="0.25">
      <c r="M8526" s="5">
        <v>45049</v>
      </c>
      <c r="N8526" s="6">
        <v>114.6</v>
      </c>
      <c r="O8526" s="7"/>
    </row>
    <row r="8527" spans="13:15" x14ac:dyDescent="0.25">
      <c r="M8527" s="5">
        <v>45050</v>
      </c>
      <c r="N8527" s="6">
        <v>114.3</v>
      </c>
      <c r="O8527" s="7"/>
    </row>
    <row r="8528" spans="13:15" x14ac:dyDescent="0.25">
      <c r="M8528" s="5">
        <v>45051</v>
      </c>
      <c r="N8528" s="6">
        <v>112.3</v>
      </c>
      <c r="O8528" s="7"/>
    </row>
    <row r="8529" spans="13:15" x14ac:dyDescent="0.25">
      <c r="M8529" s="5">
        <v>45052</v>
      </c>
      <c r="N8529" s="6">
        <v>109.2</v>
      </c>
      <c r="O8529" s="7"/>
    </row>
    <row r="8530" spans="13:15" x14ac:dyDescent="0.25">
      <c r="M8530" s="5">
        <v>45053</v>
      </c>
      <c r="N8530" s="6">
        <v>104.8</v>
      </c>
      <c r="O8530" s="7"/>
    </row>
    <row r="8531" spans="13:15" x14ac:dyDescent="0.25">
      <c r="M8531" s="5">
        <v>45054</v>
      </c>
      <c r="N8531" s="6">
        <v>104.4</v>
      </c>
      <c r="O8531" s="7"/>
    </row>
    <row r="8532" spans="13:15" x14ac:dyDescent="0.25">
      <c r="M8532" s="5">
        <v>45055</v>
      </c>
      <c r="N8532" s="6">
        <v>107</v>
      </c>
      <c r="O8532" s="7"/>
    </row>
    <row r="8533" spans="13:15" x14ac:dyDescent="0.25">
      <c r="M8533" s="5">
        <v>45056</v>
      </c>
      <c r="N8533" s="6">
        <v>106.1</v>
      </c>
      <c r="O8533" s="7"/>
    </row>
    <row r="8534" spans="13:15" x14ac:dyDescent="0.25">
      <c r="M8534" s="5">
        <v>45057</v>
      </c>
      <c r="N8534" s="6">
        <v>107.8</v>
      </c>
      <c r="O8534" s="7"/>
    </row>
    <row r="8535" spans="13:15" x14ac:dyDescent="0.25">
      <c r="M8535" s="5">
        <v>45058</v>
      </c>
      <c r="N8535" s="6">
        <v>108.3</v>
      </c>
      <c r="O8535" s="7"/>
    </row>
    <row r="8536" spans="13:15" x14ac:dyDescent="0.25">
      <c r="M8536" s="5">
        <v>45059</v>
      </c>
      <c r="N8536" s="6">
        <v>107.1</v>
      </c>
      <c r="O8536" s="7"/>
    </row>
    <row r="8537" spans="13:15" x14ac:dyDescent="0.25">
      <c r="M8537" s="5">
        <v>45060</v>
      </c>
      <c r="N8537" s="6">
        <v>105.4</v>
      </c>
      <c r="O8537" s="7"/>
    </row>
    <row r="8538" spans="13:15" x14ac:dyDescent="0.25">
      <c r="M8538" s="5">
        <v>45061</v>
      </c>
      <c r="N8538" s="6">
        <v>106.9</v>
      </c>
      <c r="O8538" s="7"/>
    </row>
    <row r="8539" spans="13:15" x14ac:dyDescent="0.25">
      <c r="M8539" s="5">
        <v>45062</v>
      </c>
      <c r="N8539" s="6">
        <v>110.2</v>
      </c>
      <c r="O8539" s="7"/>
    </row>
    <row r="8540" spans="13:15" x14ac:dyDescent="0.25">
      <c r="M8540" s="5">
        <v>45063</v>
      </c>
      <c r="N8540" s="6">
        <v>110.1</v>
      </c>
      <c r="O8540" s="7"/>
    </row>
    <row r="8541" spans="13:15" x14ac:dyDescent="0.25">
      <c r="M8541" s="5">
        <v>45064</v>
      </c>
      <c r="N8541" s="6">
        <v>110</v>
      </c>
      <c r="O8541" s="7"/>
    </row>
    <row r="8542" spans="13:15" x14ac:dyDescent="0.25">
      <c r="M8542" s="5">
        <v>45065</v>
      </c>
      <c r="N8542" s="6">
        <v>109.7</v>
      </c>
      <c r="O8542" s="7"/>
    </row>
    <row r="8543" spans="13:15" x14ac:dyDescent="0.25">
      <c r="M8543" s="5">
        <v>45066</v>
      </c>
      <c r="N8543" s="6">
        <v>109.6</v>
      </c>
      <c r="O8543" s="7"/>
    </row>
    <row r="8544" spans="13:15" x14ac:dyDescent="0.25">
      <c r="M8544" s="5">
        <v>45067</v>
      </c>
      <c r="N8544" s="6">
        <v>106.6</v>
      </c>
      <c r="O8544" s="7"/>
    </row>
    <row r="8545" spans="13:15" x14ac:dyDescent="0.25">
      <c r="M8545" s="5">
        <v>45068</v>
      </c>
      <c r="N8545" s="6">
        <v>107</v>
      </c>
      <c r="O8545" s="7"/>
    </row>
    <row r="8546" spans="13:15" x14ac:dyDescent="0.25">
      <c r="M8546" s="5">
        <v>45069</v>
      </c>
      <c r="N8546" s="6">
        <v>111.3</v>
      </c>
      <c r="O8546" s="7"/>
    </row>
    <row r="8547" spans="13:15" x14ac:dyDescent="0.25">
      <c r="M8547" s="5">
        <v>45070</v>
      </c>
      <c r="N8547" s="6">
        <v>110.1</v>
      </c>
      <c r="O8547" s="7"/>
    </row>
    <row r="8548" spans="13:15" x14ac:dyDescent="0.25">
      <c r="M8548" s="5">
        <v>45071</v>
      </c>
      <c r="N8548" s="6">
        <v>107.1</v>
      </c>
      <c r="O8548" s="7"/>
    </row>
    <row r="8549" spans="13:15" x14ac:dyDescent="0.25">
      <c r="M8549" s="5">
        <v>45072</v>
      </c>
      <c r="N8549" s="6">
        <v>105.9</v>
      </c>
      <c r="O8549" s="7"/>
    </row>
    <row r="8550" spans="13:15" x14ac:dyDescent="0.25">
      <c r="M8550" s="5">
        <v>45073</v>
      </c>
      <c r="N8550" s="6">
        <v>104.6</v>
      </c>
      <c r="O8550" s="7"/>
    </row>
    <row r="8551" spans="13:15" x14ac:dyDescent="0.25">
      <c r="M8551" s="5">
        <v>45074</v>
      </c>
      <c r="N8551" s="6">
        <v>101.7</v>
      </c>
      <c r="O8551" s="7"/>
    </row>
    <row r="8552" spans="13:15" x14ac:dyDescent="0.25">
      <c r="M8552" s="5">
        <v>45075</v>
      </c>
      <c r="N8552" s="6">
        <v>100.9</v>
      </c>
      <c r="O8552" s="7"/>
    </row>
    <row r="8553" spans="13:15" x14ac:dyDescent="0.25">
      <c r="M8553" s="5">
        <v>45076</v>
      </c>
      <c r="N8553" s="6">
        <v>102.4</v>
      </c>
      <c r="O8553" s="7"/>
    </row>
    <row r="8554" spans="13:15" x14ac:dyDescent="0.25">
      <c r="M8554" s="5">
        <v>45077</v>
      </c>
      <c r="N8554" s="6">
        <v>106</v>
      </c>
      <c r="O8554" s="7"/>
    </row>
    <row r="8555" spans="13:15" x14ac:dyDescent="0.25">
      <c r="M8555" s="5">
        <v>45078</v>
      </c>
      <c r="N8555" s="6">
        <v>109.8</v>
      </c>
      <c r="O8555" s="7"/>
    </row>
    <row r="8556" spans="13:15" x14ac:dyDescent="0.25">
      <c r="M8556" s="5">
        <v>45079</v>
      </c>
      <c r="N8556" s="6">
        <v>109.3</v>
      </c>
      <c r="O8556" s="7"/>
    </row>
    <row r="8557" spans="13:15" x14ac:dyDescent="0.25">
      <c r="M8557" s="5">
        <v>45080</v>
      </c>
      <c r="N8557" s="6">
        <v>109.3</v>
      </c>
      <c r="O8557" s="7"/>
    </row>
    <row r="8558" spans="13:15" x14ac:dyDescent="0.25">
      <c r="M8558" s="5">
        <v>45081</v>
      </c>
      <c r="N8558" s="6">
        <v>108.1</v>
      </c>
      <c r="O8558" s="7"/>
    </row>
    <row r="8559" spans="13:15" x14ac:dyDescent="0.25">
      <c r="M8559" s="5">
        <v>45082</v>
      </c>
      <c r="N8559" s="6">
        <v>108.6</v>
      </c>
      <c r="O8559" s="7"/>
    </row>
    <row r="8560" spans="13:15" x14ac:dyDescent="0.25">
      <c r="M8560" s="5">
        <v>45083</v>
      </c>
      <c r="N8560" s="6">
        <v>111.6</v>
      </c>
      <c r="O8560" s="7"/>
    </row>
    <row r="8561" spans="13:15" x14ac:dyDescent="0.25">
      <c r="M8561" s="5">
        <v>45084</v>
      </c>
      <c r="N8561" s="6">
        <v>114.5</v>
      </c>
      <c r="O8561" s="7"/>
    </row>
    <row r="8562" spans="13:15" x14ac:dyDescent="0.25">
      <c r="M8562" s="5">
        <v>45085</v>
      </c>
      <c r="N8562" s="6">
        <v>113.2</v>
      </c>
      <c r="O8562" s="7"/>
    </row>
    <row r="8563" spans="13:15" x14ac:dyDescent="0.25">
      <c r="M8563" s="5">
        <v>45086</v>
      </c>
      <c r="N8563" s="6">
        <v>112.2</v>
      </c>
      <c r="O8563" s="7"/>
    </row>
    <row r="8564" spans="13:15" x14ac:dyDescent="0.25">
      <c r="M8564" s="5">
        <v>45087</v>
      </c>
      <c r="N8564" s="6">
        <v>111</v>
      </c>
      <c r="O8564" s="7"/>
    </row>
    <row r="8565" spans="13:15" x14ac:dyDescent="0.25">
      <c r="M8565" s="5">
        <v>45088</v>
      </c>
      <c r="N8565" s="6">
        <v>108.9</v>
      </c>
      <c r="O8565" s="7"/>
    </row>
    <row r="8566" spans="13:15" x14ac:dyDescent="0.25">
      <c r="M8566" s="5">
        <v>45089</v>
      </c>
      <c r="N8566" s="6">
        <v>108.4</v>
      </c>
      <c r="O8566" s="7"/>
    </row>
    <row r="8567" spans="13:15" x14ac:dyDescent="0.25">
      <c r="M8567" s="5">
        <v>45090</v>
      </c>
      <c r="N8567" s="6">
        <v>108.7</v>
      </c>
      <c r="O8567" s="7"/>
    </row>
    <row r="8568" spans="13:15" x14ac:dyDescent="0.25">
      <c r="M8568" s="5">
        <v>45091</v>
      </c>
      <c r="N8568" s="6">
        <v>106.6</v>
      </c>
      <c r="O8568" s="7"/>
    </row>
    <row r="8569" spans="13:15" x14ac:dyDescent="0.25">
      <c r="M8569" s="5">
        <v>45092</v>
      </c>
      <c r="N8569" s="6">
        <v>107.6</v>
      </c>
      <c r="O8569" s="7"/>
    </row>
    <row r="8570" spans="13:15" x14ac:dyDescent="0.25">
      <c r="M8570" s="5">
        <v>45093</v>
      </c>
      <c r="N8570" s="6">
        <v>108.3</v>
      </c>
      <c r="O8570" s="7"/>
    </row>
    <row r="8571" spans="13:15" x14ac:dyDescent="0.25">
      <c r="M8571" s="5">
        <v>45094</v>
      </c>
      <c r="N8571" s="6">
        <v>107.4</v>
      </c>
      <c r="O8571" s="7"/>
    </row>
    <row r="8572" spans="13:15" x14ac:dyDescent="0.25">
      <c r="M8572" s="5">
        <v>45095</v>
      </c>
      <c r="N8572" s="6">
        <v>104.9</v>
      </c>
      <c r="O8572" s="7"/>
    </row>
    <row r="8573" spans="13:15" x14ac:dyDescent="0.25">
      <c r="M8573" s="5">
        <v>45096</v>
      </c>
      <c r="N8573" s="6">
        <v>105.7</v>
      </c>
      <c r="O8573" s="7"/>
    </row>
    <row r="8574" spans="13:15" x14ac:dyDescent="0.25">
      <c r="M8574" s="5">
        <v>45097</v>
      </c>
      <c r="N8574" s="6">
        <v>108.6</v>
      </c>
      <c r="O8574" s="7"/>
    </row>
    <row r="8575" spans="13:15" x14ac:dyDescent="0.25">
      <c r="M8575" s="5">
        <v>45098</v>
      </c>
      <c r="N8575" s="6">
        <v>110.2</v>
      </c>
      <c r="O8575" s="7"/>
    </row>
    <row r="8576" spans="13:15" x14ac:dyDescent="0.25">
      <c r="M8576" s="5">
        <v>45099</v>
      </c>
      <c r="N8576" s="6">
        <v>109.6</v>
      </c>
      <c r="O8576" s="7"/>
    </row>
    <row r="8577" spans="13:15" x14ac:dyDescent="0.25">
      <c r="M8577" s="5">
        <v>45100</v>
      </c>
      <c r="N8577" s="6">
        <v>107</v>
      </c>
      <c r="O8577" s="7"/>
    </row>
    <row r="8578" spans="13:15" x14ac:dyDescent="0.25">
      <c r="M8578" s="5">
        <v>45101</v>
      </c>
      <c r="N8578" s="6">
        <v>107.2</v>
      </c>
      <c r="O8578" s="7"/>
    </row>
    <row r="8579" spans="13:15" x14ac:dyDescent="0.25">
      <c r="M8579" s="5">
        <v>45102</v>
      </c>
      <c r="N8579" s="6">
        <v>109.2</v>
      </c>
      <c r="O8579" s="7"/>
    </row>
    <row r="8580" spans="13:15" x14ac:dyDescent="0.25">
      <c r="M8580" s="5">
        <v>45103</v>
      </c>
      <c r="N8580" s="6">
        <v>112.4</v>
      </c>
      <c r="O8580" s="7"/>
    </row>
    <row r="8581" spans="13:15" x14ac:dyDescent="0.25">
      <c r="M8581" s="5">
        <v>45104</v>
      </c>
      <c r="N8581" s="6">
        <v>115.2</v>
      </c>
      <c r="O8581" s="7"/>
    </row>
    <row r="8582" spans="13:15" x14ac:dyDescent="0.25">
      <c r="M8582" s="5">
        <v>45105</v>
      </c>
      <c r="N8582" s="6">
        <v>116.7</v>
      </c>
      <c r="O8582" s="7"/>
    </row>
    <row r="8583" spans="13:15" x14ac:dyDescent="0.25">
      <c r="M8583" s="5">
        <v>45106</v>
      </c>
      <c r="N8583" s="6">
        <v>117.1</v>
      </c>
      <c r="O8583" s="7"/>
    </row>
    <row r="8584" spans="13:15" x14ac:dyDescent="0.25">
      <c r="M8584" s="5">
        <v>45107</v>
      </c>
      <c r="N8584" s="6">
        <v>113.2</v>
      </c>
      <c r="O8584" s="7"/>
    </row>
    <row r="8585" spans="13:15" x14ac:dyDescent="0.25">
      <c r="M8585" s="5">
        <v>45108</v>
      </c>
      <c r="N8585" s="6">
        <v>110.2</v>
      </c>
      <c r="O8585" s="7"/>
    </row>
    <row r="8586" spans="13:15" x14ac:dyDescent="0.25">
      <c r="M8586" s="5">
        <v>45109</v>
      </c>
      <c r="N8586" s="6">
        <v>107.8</v>
      </c>
      <c r="O8586" s="7"/>
    </row>
    <row r="8587" spans="13:15" x14ac:dyDescent="0.25">
      <c r="M8587" s="5">
        <v>45110</v>
      </c>
      <c r="N8587" s="6">
        <v>105.5</v>
      </c>
      <c r="O8587" s="7"/>
    </row>
    <row r="8588" spans="13:15" x14ac:dyDescent="0.25">
      <c r="M8588" s="5">
        <v>45111</v>
      </c>
      <c r="N8588" s="6">
        <v>108.1</v>
      </c>
      <c r="O8588" s="7"/>
    </row>
    <row r="8589" spans="13:15" x14ac:dyDescent="0.25">
      <c r="M8589" s="5">
        <v>45112</v>
      </c>
      <c r="N8589" s="6">
        <v>107.9</v>
      </c>
      <c r="O8589" s="7"/>
    </row>
    <row r="8590" spans="13:15" x14ac:dyDescent="0.25">
      <c r="M8590" s="5">
        <v>45113</v>
      </c>
      <c r="N8590" s="6">
        <v>109.4</v>
      </c>
      <c r="O8590" s="7"/>
    </row>
    <row r="8591" spans="13:15" x14ac:dyDescent="0.25">
      <c r="M8591" s="5">
        <v>45114</v>
      </c>
      <c r="N8591" s="6">
        <v>108.7</v>
      </c>
      <c r="O8591" s="7"/>
    </row>
    <row r="8592" spans="13:15" x14ac:dyDescent="0.25">
      <c r="M8592" s="5">
        <v>45115</v>
      </c>
      <c r="N8592" s="6">
        <v>107.9</v>
      </c>
      <c r="O8592" s="7"/>
    </row>
    <row r="8593" spans="13:15" x14ac:dyDescent="0.25">
      <c r="M8593" s="5">
        <v>45116</v>
      </c>
      <c r="N8593" s="6">
        <v>107</v>
      </c>
      <c r="O8593" s="7"/>
    </row>
    <row r="8594" spans="13:15" x14ac:dyDescent="0.25">
      <c r="M8594" s="5">
        <v>45117</v>
      </c>
      <c r="N8594" s="6">
        <v>108.4</v>
      </c>
      <c r="O8594" s="7"/>
    </row>
    <row r="8595" spans="13:15" x14ac:dyDescent="0.25">
      <c r="M8595" s="5">
        <v>45118</v>
      </c>
      <c r="N8595" s="6">
        <v>110.2</v>
      </c>
      <c r="O8595" s="7"/>
    </row>
    <row r="8596" spans="13:15" x14ac:dyDescent="0.25">
      <c r="M8596" s="5">
        <v>45119</v>
      </c>
      <c r="N8596" s="6">
        <v>114.2</v>
      </c>
      <c r="O8596" s="7"/>
    </row>
    <row r="8597" spans="13:15" x14ac:dyDescent="0.25">
      <c r="M8597" s="5">
        <v>45120</v>
      </c>
      <c r="N8597" s="6">
        <v>114</v>
      </c>
      <c r="O8597" s="7"/>
    </row>
    <row r="8598" spans="13:15" x14ac:dyDescent="0.25">
      <c r="M8598" s="5">
        <v>45121</v>
      </c>
      <c r="N8598" s="6">
        <v>116.9</v>
      </c>
      <c r="O8598" s="7"/>
    </row>
    <row r="8599" spans="13:15" x14ac:dyDescent="0.25">
      <c r="M8599" s="5">
        <v>45122</v>
      </c>
      <c r="N8599" s="6">
        <v>113.5</v>
      </c>
      <c r="O8599" s="7"/>
    </row>
    <row r="8600" spans="13:15" x14ac:dyDescent="0.25">
      <c r="M8600" s="5">
        <v>45123</v>
      </c>
      <c r="N8600" s="6">
        <v>110.7</v>
      </c>
      <c r="O8600" s="7"/>
    </row>
    <row r="8601" spans="13:15" x14ac:dyDescent="0.25">
      <c r="M8601" s="5">
        <v>45124</v>
      </c>
      <c r="N8601" s="6">
        <v>111.3</v>
      </c>
      <c r="O8601" s="7"/>
    </row>
    <row r="8602" spans="13:15" x14ac:dyDescent="0.25">
      <c r="M8602" s="5">
        <v>45125</v>
      </c>
      <c r="N8602" s="6">
        <v>113.6</v>
      </c>
      <c r="O8602" s="7"/>
    </row>
    <row r="8603" spans="13:15" x14ac:dyDescent="0.25">
      <c r="M8603" s="5">
        <v>45126</v>
      </c>
      <c r="N8603" s="6">
        <v>115.7</v>
      </c>
      <c r="O8603" s="7"/>
    </row>
    <row r="8604" spans="13:15" x14ac:dyDescent="0.25">
      <c r="M8604" s="5">
        <v>45127</v>
      </c>
      <c r="N8604" s="6">
        <v>114.9</v>
      </c>
      <c r="O8604" s="7"/>
    </row>
    <row r="8605" spans="13:15" x14ac:dyDescent="0.25">
      <c r="M8605" s="5">
        <v>45128</v>
      </c>
      <c r="N8605" s="6">
        <v>114</v>
      </c>
      <c r="O8605" s="7"/>
    </row>
    <row r="8606" spans="13:15" x14ac:dyDescent="0.25">
      <c r="M8606" s="5">
        <v>45129</v>
      </c>
      <c r="N8606" s="6">
        <v>109.7</v>
      </c>
      <c r="O8606" s="7"/>
    </row>
    <row r="8607" spans="13:15" x14ac:dyDescent="0.25">
      <c r="M8607" s="5">
        <v>45130</v>
      </c>
      <c r="N8607" s="6">
        <v>109.8</v>
      </c>
      <c r="O8607" s="7"/>
    </row>
    <row r="8608" spans="13:15" x14ac:dyDescent="0.25">
      <c r="M8608" s="5">
        <v>45131</v>
      </c>
      <c r="N8608" s="6">
        <v>111.3</v>
      </c>
      <c r="O8608" s="7"/>
    </row>
    <row r="8609" spans="13:15" x14ac:dyDescent="0.25">
      <c r="M8609" s="5">
        <v>45132</v>
      </c>
      <c r="N8609" s="6">
        <v>109.1</v>
      </c>
      <c r="O8609" s="7"/>
    </row>
    <row r="8610" spans="13:15" x14ac:dyDescent="0.25">
      <c r="M8610" s="5">
        <v>45133</v>
      </c>
      <c r="N8610" s="6">
        <v>106</v>
      </c>
      <c r="O8610" s="7"/>
    </row>
    <row r="8611" spans="13:15" x14ac:dyDescent="0.25">
      <c r="M8611" s="5">
        <v>45134</v>
      </c>
      <c r="N8611" s="6">
        <v>106.5</v>
      </c>
      <c r="O8611" s="7"/>
    </row>
    <row r="8612" spans="13:15" x14ac:dyDescent="0.25">
      <c r="M8612" s="5">
        <v>45135</v>
      </c>
      <c r="N8612" s="6">
        <v>108.4</v>
      </c>
      <c r="O8612" s="7"/>
    </row>
    <row r="8613" spans="13:15" x14ac:dyDescent="0.25">
      <c r="M8613" s="5">
        <v>45136</v>
      </c>
      <c r="N8613" s="6">
        <v>106.4</v>
      </c>
      <c r="O8613" s="7"/>
    </row>
    <row r="8614" spans="13:15" x14ac:dyDescent="0.25">
      <c r="M8614" s="5">
        <v>45137</v>
      </c>
      <c r="N8614" s="6">
        <v>103.3</v>
      </c>
      <c r="O8614" s="7"/>
    </row>
    <row r="8615" spans="13:15" x14ac:dyDescent="0.25">
      <c r="M8615" s="5">
        <v>45138</v>
      </c>
      <c r="N8615" s="6">
        <v>105.2</v>
      </c>
      <c r="O8615" s="7"/>
    </row>
    <row r="8616" spans="13:15" x14ac:dyDescent="0.25">
      <c r="M8616" s="5">
        <v>45139</v>
      </c>
      <c r="N8616" s="6">
        <v>107</v>
      </c>
      <c r="O8616" s="7"/>
    </row>
    <row r="8617" spans="13:15" x14ac:dyDescent="0.25">
      <c r="M8617" s="5">
        <v>45140</v>
      </c>
      <c r="N8617" s="6">
        <v>110.2</v>
      </c>
      <c r="O8617" s="7"/>
    </row>
    <row r="8618" spans="13:15" x14ac:dyDescent="0.25">
      <c r="M8618" s="5">
        <v>45141</v>
      </c>
      <c r="N8618" s="6">
        <v>109.2</v>
      </c>
      <c r="O8618" s="7"/>
    </row>
    <row r="8619" spans="13:15" x14ac:dyDescent="0.25">
      <c r="M8619" s="5">
        <v>45142</v>
      </c>
      <c r="N8619" s="6">
        <v>110.2</v>
      </c>
      <c r="O8619" s="7"/>
    </row>
    <row r="8620" spans="13:15" x14ac:dyDescent="0.25">
      <c r="M8620" s="5">
        <v>45143</v>
      </c>
      <c r="N8620" s="6">
        <v>107.5</v>
      </c>
      <c r="O8620" s="7"/>
    </row>
    <row r="8621" spans="13:15" x14ac:dyDescent="0.25">
      <c r="M8621" s="5">
        <v>45144</v>
      </c>
      <c r="N8621" s="6">
        <v>104.5</v>
      </c>
      <c r="O8621" s="7"/>
    </row>
    <row r="8622" spans="13:15" x14ac:dyDescent="0.25">
      <c r="M8622" s="5">
        <v>45145</v>
      </c>
      <c r="N8622" s="6">
        <v>106.4</v>
      </c>
      <c r="O8622" s="7"/>
    </row>
    <row r="8623" spans="13:15" x14ac:dyDescent="0.25">
      <c r="M8623" s="5">
        <v>45146</v>
      </c>
      <c r="N8623" s="6">
        <v>107.9</v>
      </c>
      <c r="O8623" s="7"/>
    </row>
    <row r="8624" spans="13:15" x14ac:dyDescent="0.25">
      <c r="M8624" s="5">
        <v>45147</v>
      </c>
      <c r="N8624" s="6">
        <v>107</v>
      </c>
      <c r="O8624" s="7"/>
    </row>
    <row r="8625" spans="13:15" x14ac:dyDescent="0.25">
      <c r="M8625" s="5">
        <v>45148</v>
      </c>
      <c r="N8625" s="6">
        <v>106.9</v>
      </c>
      <c r="O8625" s="7"/>
    </row>
    <row r="8626" spans="13:15" x14ac:dyDescent="0.25">
      <c r="M8626" s="5">
        <v>45149</v>
      </c>
      <c r="N8626" s="6">
        <v>105.6</v>
      </c>
      <c r="O8626" s="7"/>
    </row>
    <row r="8627" spans="13:15" x14ac:dyDescent="0.25">
      <c r="M8627" s="5">
        <v>45150</v>
      </c>
      <c r="N8627" s="6">
        <v>106.8</v>
      </c>
      <c r="O8627" s="7"/>
    </row>
    <row r="8628" spans="13:15" x14ac:dyDescent="0.25">
      <c r="M8628" s="5">
        <v>45151</v>
      </c>
      <c r="N8628" s="6">
        <v>103.5</v>
      </c>
      <c r="O8628" s="7"/>
    </row>
    <row r="8629" spans="13:15" x14ac:dyDescent="0.25">
      <c r="M8629" s="5">
        <v>45152</v>
      </c>
      <c r="N8629" s="6">
        <v>105.6</v>
      </c>
      <c r="O8629" s="7"/>
    </row>
    <row r="8630" spans="13:15" x14ac:dyDescent="0.25">
      <c r="M8630" s="5">
        <v>45153</v>
      </c>
      <c r="N8630" s="6">
        <v>108.7</v>
      </c>
      <c r="O8630" s="7"/>
    </row>
    <row r="8631" spans="13:15" x14ac:dyDescent="0.25">
      <c r="M8631" s="5">
        <v>45154</v>
      </c>
      <c r="N8631" s="6">
        <v>108.6</v>
      </c>
      <c r="O8631" s="7"/>
    </row>
    <row r="8632" spans="13:15" x14ac:dyDescent="0.25">
      <c r="M8632" s="5">
        <v>45155</v>
      </c>
      <c r="N8632" s="6">
        <v>107.6</v>
      </c>
      <c r="O8632" s="7"/>
    </row>
    <row r="8633" spans="13:15" x14ac:dyDescent="0.25">
      <c r="M8633" s="5">
        <v>45156</v>
      </c>
      <c r="N8633" s="6">
        <v>104.2</v>
      </c>
      <c r="O8633" s="7"/>
    </row>
    <row r="8634" spans="13:15" x14ac:dyDescent="0.25">
      <c r="M8634" s="5">
        <v>45157</v>
      </c>
      <c r="N8634" s="6">
        <v>104</v>
      </c>
      <c r="O8634" s="7"/>
    </row>
    <row r="8635" spans="13:15" x14ac:dyDescent="0.25">
      <c r="M8635" s="5">
        <v>45158</v>
      </c>
      <c r="N8635" s="6">
        <v>101.9</v>
      </c>
      <c r="O8635" s="7"/>
    </row>
    <row r="8636" spans="13:15" x14ac:dyDescent="0.25">
      <c r="M8636" s="5">
        <v>45159</v>
      </c>
      <c r="N8636" s="6">
        <v>104.4</v>
      </c>
      <c r="O8636" s="7"/>
    </row>
    <row r="8637" spans="13:15" x14ac:dyDescent="0.25">
      <c r="M8637" s="5">
        <v>45160</v>
      </c>
      <c r="N8637" s="6">
        <v>105.6</v>
      </c>
      <c r="O8637" s="7"/>
    </row>
    <row r="8638" spans="13:15" x14ac:dyDescent="0.25">
      <c r="M8638" s="5">
        <v>45161</v>
      </c>
      <c r="N8638" s="6">
        <v>105</v>
      </c>
      <c r="O8638" s="7"/>
    </row>
    <row r="8639" spans="13:15" x14ac:dyDescent="0.25">
      <c r="M8639" s="5">
        <v>45162</v>
      </c>
      <c r="N8639" s="6">
        <v>104.6</v>
      </c>
      <c r="O8639" s="7"/>
    </row>
    <row r="8640" spans="13:15" x14ac:dyDescent="0.25">
      <c r="M8640" s="5">
        <v>45163</v>
      </c>
      <c r="N8640" s="6">
        <v>103</v>
      </c>
      <c r="O8640" s="7"/>
    </row>
    <row r="8641" spans="13:15" x14ac:dyDescent="0.25">
      <c r="M8641" s="5">
        <v>45164</v>
      </c>
      <c r="N8641" s="6">
        <v>101.4</v>
      </c>
      <c r="O8641" s="7"/>
    </row>
    <row r="8642" spans="13:15" x14ac:dyDescent="0.25">
      <c r="M8642" s="5">
        <v>45165</v>
      </c>
      <c r="N8642" s="6">
        <v>98.2</v>
      </c>
      <c r="O8642" s="7"/>
    </row>
    <row r="8643" spans="13:15" x14ac:dyDescent="0.25">
      <c r="M8643" s="5">
        <v>45166</v>
      </c>
      <c r="N8643" s="6">
        <v>98</v>
      </c>
      <c r="O8643" s="7"/>
    </row>
    <row r="8644" spans="13:15" x14ac:dyDescent="0.25">
      <c r="M8644" s="5">
        <v>45167</v>
      </c>
      <c r="N8644" s="6">
        <v>101.8</v>
      </c>
      <c r="O8644" s="7"/>
    </row>
    <row r="8645" spans="13:15" x14ac:dyDescent="0.25">
      <c r="M8645" s="5">
        <v>45168</v>
      </c>
      <c r="N8645" s="6">
        <v>102.2</v>
      </c>
      <c r="O8645" s="7"/>
    </row>
    <row r="8646" spans="13:15" x14ac:dyDescent="0.25">
      <c r="M8646" s="5">
        <v>45169</v>
      </c>
      <c r="N8646" s="6">
        <v>102.3</v>
      </c>
      <c r="O8646" s="7"/>
    </row>
    <row r="8647" spans="13:15" x14ac:dyDescent="0.25">
      <c r="M8647" s="5">
        <v>45170</v>
      </c>
      <c r="N8647" s="6">
        <v>100</v>
      </c>
      <c r="O8647" s="7"/>
    </row>
    <row r="8648" spans="13:15" x14ac:dyDescent="0.25">
      <c r="M8648" s="5">
        <v>45171</v>
      </c>
      <c r="N8648" s="6">
        <v>99.1</v>
      </c>
      <c r="O8648" s="7"/>
    </row>
    <row r="8649" spans="13:15" x14ac:dyDescent="0.25">
      <c r="M8649" s="5">
        <v>45172</v>
      </c>
      <c r="N8649" s="6">
        <v>95.4</v>
      </c>
      <c r="O8649" s="7"/>
    </row>
    <row r="8650" spans="13:15" x14ac:dyDescent="0.25">
      <c r="M8650" s="5">
        <v>45173</v>
      </c>
      <c r="N8650" s="6">
        <v>95.4</v>
      </c>
      <c r="O8650" s="7"/>
    </row>
    <row r="8651" spans="13:15" x14ac:dyDescent="0.25">
      <c r="M8651" s="5">
        <v>45174</v>
      </c>
      <c r="N8651" s="6">
        <v>98.5</v>
      </c>
      <c r="O8651" s="7"/>
    </row>
    <row r="8652" spans="13:15" x14ac:dyDescent="0.25">
      <c r="M8652" s="5">
        <v>45175</v>
      </c>
      <c r="N8652" s="6">
        <v>97.2</v>
      </c>
      <c r="O8652" s="7"/>
    </row>
    <row r="8653" spans="13:15" x14ac:dyDescent="0.25">
      <c r="M8653" s="5">
        <v>45176</v>
      </c>
      <c r="N8653" s="6">
        <v>96</v>
      </c>
      <c r="O8653" s="7"/>
    </row>
    <row r="8654" spans="13:15" x14ac:dyDescent="0.25">
      <c r="M8654" s="5">
        <v>45177</v>
      </c>
      <c r="N8654" s="6">
        <v>95</v>
      </c>
      <c r="O8654" s="7"/>
    </row>
    <row r="8655" spans="13:15" x14ac:dyDescent="0.25">
      <c r="M8655" s="5">
        <v>45178</v>
      </c>
      <c r="N8655" s="6">
        <v>91.8</v>
      </c>
      <c r="O8655" s="7"/>
    </row>
    <row r="8656" spans="13:15" x14ac:dyDescent="0.25">
      <c r="M8656" s="5">
        <v>45179</v>
      </c>
      <c r="N8656" s="6">
        <v>87.3</v>
      </c>
      <c r="O8656" s="7"/>
    </row>
    <row r="8657" spans="13:15" x14ac:dyDescent="0.25">
      <c r="M8657" s="5">
        <v>45180</v>
      </c>
      <c r="N8657" s="6">
        <v>87.1</v>
      </c>
      <c r="O8657" s="7"/>
    </row>
    <row r="8658" spans="13:15" x14ac:dyDescent="0.25">
      <c r="M8658" s="5">
        <v>45181</v>
      </c>
      <c r="N8658" s="6">
        <v>90.5</v>
      </c>
      <c r="O8658" s="7"/>
    </row>
    <row r="8659" spans="13:15" x14ac:dyDescent="0.25">
      <c r="M8659" s="5">
        <v>45182</v>
      </c>
      <c r="N8659" s="6">
        <v>90.8</v>
      </c>
      <c r="O8659" s="7"/>
    </row>
    <row r="8660" spans="13:15" x14ac:dyDescent="0.25">
      <c r="M8660" s="5">
        <v>45183</v>
      </c>
      <c r="N8660" s="6">
        <v>90.9</v>
      </c>
      <c r="O8660" s="7"/>
    </row>
    <row r="8661" spans="13:15" x14ac:dyDescent="0.25">
      <c r="M8661" s="5">
        <v>45184</v>
      </c>
      <c r="N8661" s="6">
        <v>91</v>
      </c>
      <c r="O8661" s="7"/>
    </row>
    <row r="8662" spans="13:15" x14ac:dyDescent="0.25">
      <c r="M8662" s="5">
        <v>45185</v>
      </c>
      <c r="N8662" s="6">
        <v>89.5</v>
      </c>
      <c r="O8662" s="7"/>
    </row>
    <row r="8663" spans="13:15" x14ac:dyDescent="0.25">
      <c r="M8663" s="5">
        <v>45186</v>
      </c>
      <c r="N8663" s="6">
        <v>88.8</v>
      </c>
      <c r="O8663" s="7"/>
    </row>
    <row r="8664" spans="13:15" x14ac:dyDescent="0.25">
      <c r="M8664" s="5">
        <v>45187</v>
      </c>
      <c r="N8664" s="6">
        <v>88.6</v>
      </c>
      <c r="O8664" s="7"/>
    </row>
    <row r="8665" spans="13:15" x14ac:dyDescent="0.25">
      <c r="M8665" s="5">
        <v>45188</v>
      </c>
      <c r="N8665" s="6">
        <v>94.3</v>
      </c>
      <c r="O8665" s="7"/>
    </row>
    <row r="8666" spans="13:15" x14ac:dyDescent="0.25">
      <c r="M8666" s="5">
        <v>45189</v>
      </c>
      <c r="N8666" s="6">
        <v>97.2</v>
      </c>
      <c r="O8666" s="7"/>
    </row>
    <row r="8667" spans="13:15" x14ac:dyDescent="0.25">
      <c r="M8667" s="5">
        <v>45190</v>
      </c>
      <c r="N8667" s="6">
        <v>99.8</v>
      </c>
      <c r="O8667" s="7"/>
    </row>
    <row r="8668" spans="13:15" x14ac:dyDescent="0.25">
      <c r="M8668" s="5">
        <v>45191</v>
      </c>
      <c r="N8668" s="6">
        <v>99.7</v>
      </c>
      <c r="O8668" s="7"/>
    </row>
    <row r="8669" spans="13:15" x14ac:dyDescent="0.25">
      <c r="M8669" s="5">
        <v>45192</v>
      </c>
      <c r="N8669" s="6">
        <v>100.5</v>
      </c>
      <c r="O8669" s="7"/>
    </row>
    <row r="8670" spans="13:15" x14ac:dyDescent="0.25">
      <c r="M8670" s="5">
        <v>45193</v>
      </c>
      <c r="N8670" s="6">
        <v>101.3</v>
      </c>
      <c r="O8670" s="7"/>
    </row>
    <row r="8671" spans="13:15" x14ac:dyDescent="0.25">
      <c r="M8671" s="5">
        <v>45194</v>
      </c>
      <c r="N8671" s="6">
        <v>101.5</v>
      </c>
      <c r="O8671" s="7"/>
    </row>
    <row r="8672" spans="13:15" x14ac:dyDescent="0.25">
      <c r="M8672" s="5">
        <v>45195</v>
      </c>
      <c r="N8672" s="6">
        <v>103</v>
      </c>
      <c r="O8672" s="7"/>
    </row>
    <row r="8673" spans="13:15" x14ac:dyDescent="0.25">
      <c r="M8673" s="5">
        <v>45196</v>
      </c>
      <c r="N8673" s="6">
        <v>104.3</v>
      </c>
      <c r="O8673" s="7"/>
    </row>
    <row r="8674" spans="13:15" x14ac:dyDescent="0.25">
      <c r="M8674" s="5">
        <v>45197</v>
      </c>
      <c r="N8674" s="6">
        <v>102.5</v>
      </c>
      <c r="O8674" s="7"/>
    </row>
    <row r="8675" spans="13:15" x14ac:dyDescent="0.25">
      <c r="M8675" s="5">
        <v>45198</v>
      </c>
      <c r="N8675" s="6">
        <v>99.5</v>
      </c>
      <c r="O8675" s="7"/>
    </row>
    <row r="8676" spans="13:15" x14ac:dyDescent="0.25">
      <c r="M8676" s="5">
        <v>45199</v>
      </c>
      <c r="N8676" s="6">
        <v>98</v>
      </c>
      <c r="O8676" s="7"/>
    </row>
    <row r="8677" spans="13:15" x14ac:dyDescent="0.25">
      <c r="M8677" s="5">
        <v>45200</v>
      </c>
      <c r="N8677" s="6">
        <v>96.7</v>
      </c>
      <c r="O8677" s="7"/>
    </row>
    <row r="8678" spans="13:15" x14ac:dyDescent="0.25">
      <c r="M8678" s="5">
        <v>45201</v>
      </c>
      <c r="N8678" s="6">
        <v>96.8</v>
      </c>
      <c r="O8678" s="7"/>
    </row>
    <row r="8679" spans="13:15" x14ac:dyDescent="0.25">
      <c r="M8679" s="5">
        <v>45202</v>
      </c>
      <c r="N8679" s="6">
        <v>99.6</v>
      </c>
      <c r="O8679" s="7"/>
    </row>
    <row r="8680" spans="13:15" x14ac:dyDescent="0.25">
      <c r="M8680" s="5">
        <v>45203</v>
      </c>
      <c r="N8680" s="6">
        <v>98.3</v>
      </c>
      <c r="O8680" s="7"/>
    </row>
    <row r="8681" spans="13:15" x14ac:dyDescent="0.25">
      <c r="M8681" s="5">
        <v>45204</v>
      </c>
      <c r="N8681" s="6">
        <v>96.2</v>
      </c>
      <c r="O8681" s="7"/>
    </row>
    <row r="8682" spans="13:15" x14ac:dyDescent="0.25">
      <c r="M8682" s="5">
        <v>45205</v>
      </c>
      <c r="N8682" s="6">
        <v>99.2</v>
      </c>
      <c r="O8682" s="7"/>
    </row>
    <row r="8683" spans="13:15" x14ac:dyDescent="0.25">
      <c r="M8683" s="5">
        <v>45206</v>
      </c>
      <c r="N8683" s="6">
        <v>98.2</v>
      </c>
      <c r="O8683" s="7">
        <v>800</v>
      </c>
    </row>
    <row r="8684" spans="13:15" x14ac:dyDescent="0.25">
      <c r="M8684" s="5">
        <v>45207</v>
      </c>
      <c r="N8684" s="6">
        <v>97.9</v>
      </c>
      <c r="O8684" s="7">
        <v>800</v>
      </c>
    </row>
    <row r="8685" spans="13:15" x14ac:dyDescent="0.25">
      <c r="M8685" s="5">
        <v>45208</v>
      </c>
      <c r="N8685" s="6">
        <v>104.6</v>
      </c>
      <c r="O8685" s="7">
        <v>800</v>
      </c>
    </row>
    <row r="8686" spans="13:15" x14ac:dyDescent="0.25">
      <c r="M8686" s="5">
        <v>45209</v>
      </c>
      <c r="N8686" s="6">
        <v>113</v>
      </c>
      <c r="O8686" s="7"/>
    </row>
    <row r="8687" spans="13:15" x14ac:dyDescent="0.25">
      <c r="M8687" s="5">
        <v>45210</v>
      </c>
      <c r="N8687" s="6">
        <v>118.4</v>
      </c>
      <c r="O8687" s="7"/>
    </row>
    <row r="8688" spans="13:15" x14ac:dyDescent="0.25">
      <c r="M8688" s="5">
        <v>45211</v>
      </c>
      <c r="N8688" s="6">
        <v>120.6</v>
      </c>
      <c r="O8688" s="7"/>
    </row>
    <row r="8689" spans="13:15" x14ac:dyDescent="0.25">
      <c r="M8689" s="5">
        <v>45212</v>
      </c>
      <c r="N8689" s="6">
        <v>126</v>
      </c>
      <c r="O8689" s="7"/>
    </row>
    <row r="8690" spans="13:15" x14ac:dyDescent="0.25">
      <c r="M8690" s="5">
        <v>45213</v>
      </c>
      <c r="N8690" s="6">
        <v>129</v>
      </c>
      <c r="O8690" s="7"/>
    </row>
    <row r="8691" spans="13:15" x14ac:dyDescent="0.25">
      <c r="M8691" s="5">
        <v>45214</v>
      </c>
      <c r="N8691" s="6">
        <v>130.19999999999999</v>
      </c>
      <c r="O8691" s="7"/>
    </row>
    <row r="8692" spans="13:15" x14ac:dyDescent="0.25">
      <c r="M8692" s="5">
        <v>45215</v>
      </c>
      <c r="N8692" s="6">
        <v>137.1</v>
      </c>
      <c r="O8692" s="7"/>
    </row>
    <row r="8693" spans="13:15" x14ac:dyDescent="0.25">
      <c r="M8693" s="5">
        <v>45216</v>
      </c>
      <c r="N8693" s="6">
        <v>144.19999999999999</v>
      </c>
      <c r="O8693" s="7"/>
    </row>
    <row r="8694" spans="13:15" x14ac:dyDescent="0.25">
      <c r="M8694" s="5">
        <v>45217</v>
      </c>
      <c r="N8694" s="6">
        <v>152.1</v>
      </c>
      <c r="O8694" s="7"/>
    </row>
    <row r="8695" spans="13:15" x14ac:dyDescent="0.25">
      <c r="M8695" s="5">
        <v>45218</v>
      </c>
      <c r="N8695" s="6">
        <v>156.9</v>
      </c>
      <c r="O8695" s="7"/>
    </row>
    <row r="8696" spans="13:15" x14ac:dyDescent="0.25">
      <c r="M8696" s="5">
        <v>45219</v>
      </c>
      <c r="N8696" s="6">
        <v>160.5</v>
      </c>
      <c r="O8696" s="7"/>
    </row>
    <row r="8697" spans="13:15" x14ac:dyDescent="0.25">
      <c r="M8697" s="5">
        <v>45220</v>
      </c>
      <c r="N8697" s="6">
        <v>163.5</v>
      </c>
      <c r="O8697" s="7"/>
    </row>
    <row r="8698" spans="13:15" x14ac:dyDescent="0.25">
      <c r="M8698" s="5">
        <v>45221</v>
      </c>
      <c r="N8698" s="6">
        <v>162.6</v>
      </c>
      <c r="O8698" s="7"/>
    </row>
    <row r="8699" spans="13:15" x14ac:dyDescent="0.25">
      <c r="M8699" s="5">
        <v>45222</v>
      </c>
      <c r="N8699" s="6">
        <v>170.6</v>
      </c>
      <c r="O8699" s="7"/>
    </row>
    <row r="8700" spans="13:15" x14ac:dyDescent="0.25">
      <c r="M8700" s="5">
        <v>45223</v>
      </c>
      <c r="N8700" s="6">
        <v>176.8</v>
      </c>
      <c r="O8700" s="7"/>
    </row>
    <row r="8701" spans="13:15" x14ac:dyDescent="0.25">
      <c r="M8701" s="5">
        <v>45224</v>
      </c>
      <c r="N8701" s="6">
        <v>180.9</v>
      </c>
      <c r="O8701" s="7"/>
    </row>
    <row r="8702" spans="13:15" x14ac:dyDescent="0.25">
      <c r="M8702" s="5">
        <v>45225</v>
      </c>
      <c r="N8702" s="6">
        <v>184.1</v>
      </c>
      <c r="O8702" s="7"/>
    </row>
    <row r="8703" spans="13:15" x14ac:dyDescent="0.25">
      <c r="M8703" s="5">
        <v>45226</v>
      </c>
      <c r="N8703" s="6">
        <v>189.5</v>
      </c>
      <c r="O8703" s="7"/>
    </row>
    <row r="8704" spans="13:15" x14ac:dyDescent="0.25">
      <c r="M8704" s="5">
        <v>45227</v>
      </c>
      <c r="N8704" s="6">
        <v>192.7</v>
      </c>
      <c r="O8704" s="7"/>
    </row>
    <row r="8705" spans="13:15" x14ac:dyDescent="0.25">
      <c r="M8705" s="5">
        <v>45228</v>
      </c>
      <c r="N8705" s="6">
        <v>194.3</v>
      </c>
      <c r="O8705" s="7"/>
    </row>
    <row r="8706" spans="13:15" x14ac:dyDescent="0.25">
      <c r="M8706" s="5">
        <v>45229</v>
      </c>
      <c r="N8706" s="6">
        <v>198.7</v>
      </c>
      <c r="O8706" s="7"/>
    </row>
    <row r="8707" spans="13:15" x14ac:dyDescent="0.25">
      <c r="M8707" s="5">
        <v>45230</v>
      </c>
      <c r="N8707" s="6">
        <v>203.4</v>
      </c>
      <c r="O8707" s="7"/>
    </row>
    <row r="8708" spans="13:15" x14ac:dyDescent="0.25">
      <c r="M8708" s="5">
        <v>45231</v>
      </c>
      <c r="N8708" s="6">
        <v>210.4</v>
      </c>
      <c r="O8708" s="7"/>
    </row>
    <row r="8709" spans="13:15" x14ac:dyDescent="0.25">
      <c r="M8709" s="5">
        <v>45232</v>
      </c>
      <c r="N8709" s="6">
        <v>214</v>
      </c>
      <c r="O8709" s="7"/>
    </row>
    <row r="8710" spans="13:15" x14ac:dyDescent="0.25">
      <c r="M8710" s="5">
        <v>45233</v>
      </c>
      <c r="N8710" s="6">
        <v>217.9</v>
      </c>
      <c r="O8710" s="7"/>
    </row>
    <row r="8711" spans="13:15" x14ac:dyDescent="0.25">
      <c r="M8711" s="5">
        <v>45234</v>
      </c>
      <c r="N8711" s="6">
        <v>221</v>
      </c>
      <c r="O8711" s="7"/>
    </row>
    <row r="8712" spans="13:15" x14ac:dyDescent="0.25">
      <c r="M8712" s="5">
        <v>45235</v>
      </c>
      <c r="N8712" s="6">
        <v>218.5</v>
      </c>
      <c r="O8712" s="7"/>
    </row>
    <row r="8713" spans="13:15" x14ac:dyDescent="0.25">
      <c r="M8713" s="5">
        <v>45236</v>
      </c>
      <c r="N8713" s="6">
        <v>223.2</v>
      </c>
      <c r="O8713" s="7"/>
    </row>
    <row r="8714" spans="13:15" x14ac:dyDescent="0.25">
      <c r="M8714" s="5">
        <v>45237</v>
      </c>
      <c r="N8714" s="6">
        <v>225</v>
      </c>
      <c r="O8714" s="7"/>
    </row>
    <row r="8715" spans="13:15" x14ac:dyDescent="0.25">
      <c r="M8715" s="5">
        <v>45238</v>
      </c>
      <c r="N8715" s="6">
        <v>221.5</v>
      </c>
      <c r="O8715" s="7"/>
    </row>
    <row r="8716" spans="13:15" x14ac:dyDescent="0.25">
      <c r="M8716" s="5">
        <v>45239</v>
      </c>
      <c r="N8716" s="6">
        <v>219.1</v>
      </c>
      <c r="O8716" s="7"/>
    </row>
    <row r="8717" spans="13:15" x14ac:dyDescent="0.25">
      <c r="M8717" s="5">
        <v>45240</v>
      </c>
      <c r="N8717" s="6">
        <v>216.1</v>
      </c>
      <c r="O8717" s="7"/>
    </row>
    <row r="8718" spans="13:15" x14ac:dyDescent="0.25">
      <c r="M8718" s="5">
        <v>45241</v>
      </c>
      <c r="N8718" s="6">
        <v>213.9</v>
      </c>
      <c r="O8718" s="7"/>
    </row>
    <row r="8719" spans="13:15" x14ac:dyDescent="0.25">
      <c r="M8719" s="5">
        <v>45242</v>
      </c>
      <c r="N8719" s="6">
        <v>208.4</v>
      </c>
      <c r="O8719" s="7"/>
    </row>
    <row r="8720" spans="13:15" x14ac:dyDescent="0.25">
      <c r="M8720" s="5">
        <v>45243</v>
      </c>
      <c r="N8720" s="6">
        <v>205.8</v>
      </c>
      <c r="O8720" s="7"/>
    </row>
    <row r="8721" spans="13:15" x14ac:dyDescent="0.25">
      <c r="M8721" s="5">
        <v>45244</v>
      </c>
      <c r="N8721" s="6">
        <v>206.1</v>
      </c>
      <c r="O8721" s="7"/>
    </row>
    <row r="8722" spans="13:15" x14ac:dyDescent="0.25">
      <c r="M8722" s="5">
        <v>45245</v>
      </c>
      <c r="N8722" s="6">
        <v>200.6</v>
      </c>
      <c r="O8722" s="7"/>
    </row>
    <row r="8723" spans="13:15" x14ac:dyDescent="0.25">
      <c r="M8723" s="5">
        <v>45246</v>
      </c>
      <c r="N8723" s="6">
        <v>198.1</v>
      </c>
      <c r="O8723" s="7"/>
    </row>
    <row r="8724" spans="13:15" x14ac:dyDescent="0.25">
      <c r="M8724" s="5">
        <v>45247</v>
      </c>
      <c r="N8724" s="6">
        <v>193.3</v>
      </c>
      <c r="O8724" s="7"/>
    </row>
    <row r="8725" spans="13:15" x14ac:dyDescent="0.25">
      <c r="M8725" s="5">
        <v>45248</v>
      </c>
      <c r="N8725" s="6">
        <v>185.2</v>
      </c>
      <c r="O8725" s="7"/>
    </row>
    <row r="8726" spans="13:15" x14ac:dyDescent="0.25">
      <c r="M8726" s="5">
        <v>45249</v>
      </c>
      <c r="N8726" s="6">
        <v>178.3</v>
      </c>
      <c r="O8726" s="7"/>
    </row>
    <row r="8727" spans="13:15" x14ac:dyDescent="0.25">
      <c r="M8727" s="5">
        <v>45250</v>
      </c>
      <c r="N8727" s="6">
        <v>175.9</v>
      </c>
      <c r="O8727" s="7"/>
    </row>
    <row r="8728" spans="13:15" x14ac:dyDescent="0.25">
      <c r="M8728" s="5">
        <v>45251</v>
      </c>
      <c r="N8728" s="6">
        <v>176.2</v>
      </c>
      <c r="O8728" s="7"/>
    </row>
    <row r="8729" spans="13:15" x14ac:dyDescent="0.25">
      <c r="M8729" s="5">
        <v>45252</v>
      </c>
      <c r="N8729" s="6">
        <v>172.5</v>
      </c>
      <c r="O8729" s="7"/>
    </row>
    <row r="8730" spans="13:15" x14ac:dyDescent="0.25">
      <c r="M8730" s="5">
        <v>45253</v>
      </c>
      <c r="N8730" s="6">
        <v>170.2</v>
      </c>
      <c r="O8730" s="7"/>
    </row>
    <row r="8731" spans="13:15" x14ac:dyDescent="0.25">
      <c r="M8731" s="5">
        <v>45254</v>
      </c>
      <c r="N8731" s="6">
        <v>167.9</v>
      </c>
      <c r="O8731" s="7"/>
    </row>
    <row r="8732" spans="13:15" x14ac:dyDescent="0.25">
      <c r="M8732" s="5">
        <v>45255</v>
      </c>
      <c r="N8732" s="6">
        <v>166.5</v>
      </c>
      <c r="O8732" s="7"/>
    </row>
    <row r="8733" spans="13:15" x14ac:dyDescent="0.25">
      <c r="M8733" s="5">
        <v>45256</v>
      </c>
      <c r="N8733" s="6">
        <v>161.19999999999999</v>
      </c>
      <c r="O8733" s="7"/>
    </row>
    <row r="8734" spans="13:15" x14ac:dyDescent="0.25">
      <c r="M8734" s="5">
        <v>45257</v>
      </c>
      <c r="N8734" s="6">
        <v>161.80000000000001</v>
      </c>
      <c r="O8734" s="7"/>
    </row>
    <row r="8735" spans="13:15" x14ac:dyDescent="0.25">
      <c r="M8735" s="5">
        <v>45258</v>
      </c>
      <c r="N8735" s="6">
        <v>164.3</v>
      </c>
      <c r="O8735" s="7"/>
    </row>
    <row r="8736" spans="13:15" x14ac:dyDescent="0.25">
      <c r="M8736" s="5">
        <v>45259</v>
      </c>
      <c r="N8736" s="6">
        <v>161.19999999999999</v>
      </c>
      <c r="O8736" s="7"/>
    </row>
    <row r="8737" spans="13:15" x14ac:dyDescent="0.25">
      <c r="M8737" s="5">
        <v>45260</v>
      </c>
      <c r="N8737" s="6">
        <v>162.5</v>
      </c>
      <c r="O8737" s="7"/>
    </row>
    <row r="8738" spans="13:15" x14ac:dyDescent="0.25">
      <c r="M8738" s="5">
        <v>45261</v>
      </c>
      <c r="N8738" s="6">
        <v>156.69999999999999</v>
      </c>
      <c r="O8738" s="7"/>
    </row>
    <row r="8739" spans="13:15" x14ac:dyDescent="0.25">
      <c r="M8739" s="5">
        <v>45262</v>
      </c>
      <c r="N8739" s="6">
        <v>154.1</v>
      </c>
      <c r="O8739" s="7"/>
    </row>
    <row r="8740" spans="13:15" x14ac:dyDescent="0.25">
      <c r="M8740" s="5">
        <v>45263</v>
      </c>
      <c r="N8740" s="6">
        <v>152.4</v>
      </c>
      <c r="O8740" s="7"/>
    </row>
    <row r="8741" spans="13:15" x14ac:dyDescent="0.25">
      <c r="M8741" s="5">
        <v>45264</v>
      </c>
      <c r="N8741" s="6">
        <v>154.9</v>
      </c>
      <c r="O8741" s="7"/>
    </row>
    <row r="8742" spans="13:15" x14ac:dyDescent="0.25">
      <c r="M8742" s="5">
        <v>45265</v>
      </c>
      <c r="N8742" s="6">
        <v>155.30000000000001</v>
      </c>
      <c r="O8742" s="7"/>
    </row>
    <row r="8743" spans="13:15" x14ac:dyDescent="0.25">
      <c r="M8743" s="5">
        <v>45266</v>
      </c>
      <c r="N8743" s="6">
        <v>154.5</v>
      </c>
      <c r="O8743" s="7"/>
    </row>
    <row r="8744" spans="13:15" x14ac:dyDescent="0.25">
      <c r="M8744" s="5">
        <v>45267</v>
      </c>
      <c r="N8744" s="6">
        <v>156.9</v>
      </c>
      <c r="O8744" s="7"/>
    </row>
    <row r="8745" spans="13:15" x14ac:dyDescent="0.25">
      <c r="M8745" s="5">
        <v>45268</v>
      </c>
      <c r="N8745" s="6">
        <v>157.4</v>
      </c>
      <c r="O8745" s="7"/>
    </row>
    <row r="8746" spans="13:15" x14ac:dyDescent="0.25">
      <c r="M8746" s="5">
        <v>45269</v>
      </c>
      <c r="N8746" s="6">
        <v>155.80000000000001</v>
      </c>
      <c r="O8746" s="7"/>
    </row>
    <row r="8747" spans="13:15" x14ac:dyDescent="0.25">
      <c r="M8747" s="5">
        <v>45270</v>
      </c>
      <c r="N8747" s="6">
        <v>154.69999999999999</v>
      </c>
      <c r="O8747" s="7"/>
    </row>
    <row r="8748" spans="13:15" x14ac:dyDescent="0.25">
      <c r="M8748" s="5">
        <v>45271</v>
      </c>
      <c r="N8748" s="6">
        <v>155.4</v>
      </c>
      <c r="O8748" s="7"/>
    </row>
  </sheetData>
  <mergeCells count="1">
    <mergeCell ref="A36:J39"/>
  </mergeCells>
  <hyperlinks>
    <hyperlink ref="A42" location="'Read Me'!A1" display="Return to Read Me" xr:uid="{2F790810-ED19-420C-ADB0-792E44FC02DD}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CEFF6C-4110-4E69-BBE9-2A12524ADA44}">
  <dimension ref="A1:P34"/>
  <sheetViews>
    <sheetView zoomScale="70" zoomScaleNormal="70" workbookViewId="0"/>
  </sheetViews>
  <sheetFormatPr defaultColWidth="7.08984375" defaultRowHeight="15" x14ac:dyDescent="0.25"/>
  <cols>
    <col min="1" max="1" width="7.90625" style="9" customWidth="1"/>
    <col min="2" max="2" width="7.7265625" style="9" customWidth="1"/>
    <col min="3" max="3" width="8.36328125" style="9" customWidth="1"/>
    <col min="4" max="4" width="9.26953125" style="9" customWidth="1"/>
    <col min="5" max="5" width="9.08984375" style="9" customWidth="1"/>
    <col min="6" max="6" width="7.453125" style="9" customWidth="1"/>
    <col min="7" max="7" width="7.26953125" style="9" customWidth="1"/>
    <col min="8" max="8" width="9.08984375" style="9" customWidth="1"/>
    <col min="9" max="9" width="7.08984375" style="9"/>
    <col min="10" max="10" width="7.7265625" style="9" customWidth="1"/>
    <col min="11" max="11" width="9.26953125" style="9" customWidth="1"/>
    <col min="12" max="12" width="8.6328125" style="9" customWidth="1"/>
    <col min="13" max="14" width="5.08984375" style="9" customWidth="1"/>
    <col min="15" max="15" width="23.453125" style="9" customWidth="1"/>
    <col min="16" max="16384" width="7.08984375" style="9"/>
  </cols>
  <sheetData>
    <row r="1" spans="1:16" ht="26.25" x14ac:dyDescent="0.4">
      <c r="A1" s="8" t="s">
        <v>2</v>
      </c>
    </row>
    <row r="2" spans="1:16" ht="33" customHeight="1" x14ac:dyDescent="0.25">
      <c r="P2" s="10" t="s">
        <v>8</v>
      </c>
    </row>
    <row r="3" spans="1:16" ht="32.450000000000003" customHeight="1" x14ac:dyDescent="0.25">
      <c r="O3" s="10" t="s">
        <v>9</v>
      </c>
      <c r="P3" s="11">
        <v>51.9</v>
      </c>
    </row>
    <row r="4" spans="1:16" ht="36" x14ac:dyDescent="0.25">
      <c r="O4" s="10" t="s">
        <v>10</v>
      </c>
      <c r="P4" s="11">
        <v>47.5</v>
      </c>
    </row>
    <row r="5" spans="1:16" ht="35.450000000000003" customHeight="1" x14ac:dyDescent="0.25">
      <c r="O5" s="12" t="s">
        <v>11</v>
      </c>
      <c r="P5" s="11">
        <v>21.6</v>
      </c>
    </row>
    <row r="6" spans="1:16" ht="36" x14ac:dyDescent="0.25">
      <c r="O6" s="13" t="s">
        <v>12</v>
      </c>
      <c r="P6" s="11">
        <v>105.4</v>
      </c>
    </row>
    <row r="7" spans="1:16" ht="35.1" customHeight="1" x14ac:dyDescent="0.25">
      <c r="O7" s="10" t="s">
        <v>13</v>
      </c>
      <c r="P7" s="11">
        <v>27.8</v>
      </c>
    </row>
    <row r="9" spans="1:16" ht="18" x14ac:dyDescent="0.25">
      <c r="O9" s="12"/>
      <c r="P9" s="11"/>
    </row>
    <row r="10" spans="1:16" ht="18" x14ac:dyDescent="0.25">
      <c r="O10" s="12"/>
      <c r="P10" s="11"/>
    </row>
    <row r="11" spans="1:16" ht="18" x14ac:dyDescent="0.25">
      <c r="O11" s="12"/>
      <c r="P11" s="11"/>
    </row>
    <row r="31" spans="1:10" customFormat="1" ht="18.75" x14ac:dyDescent="0.3">
      <c r="A31" s="17" t="s">
        <v>27</v>
      </c>
      <c r="B31" s="18"/>
      <c r="C31" s="18"/>
      <c r="D31" s="18"/>
      <c r="E31" s="18"/>
      <c r="F31" s="18"/>
      <c r="G31" s="18"/>
      <c r="H31" s="18"/>
      <c r="I31" s="18"/>
      <c r="J31" s="18"/>
    </row>
    <row r="32" spans="1:10" customFormat="1" ht="18" x14ac:dyDescent="0.25">
      <c r="A32" s="14" t="s">
        <v>14</v>
      </c>
      <c r="B32" s="14"/>
      <c r="C32" s="14"/>
      <c r="D32" s="14"/>
      <c r="E32" s="14"/>
      <c r="F32" s="14"/>
      <c r="G32" s="14"/>
      <c r="H32" s="14"/>
      <c r="I32" s="14"/>
      <c r="J32" s="14"/>
    </row>
    <row r="33" spans="1:10" customFormat="1" ht="18" x14ac:dyDescent="0.25">
      <c r="A33" s="14"/>
      <c r="B33" s="14"/>
      <c r="C33" s="14"/>
      <c r="D33" s="14"/>
      <c r="E33" s="14"/>
      <c r="F33" s="14"/>
      <c r="G33" s="14"/>
      <c r="H33" s="14"/>
      <c r="I33" s="14"/>
      <c r="J33" s="14"/>
    </row>
    <row r="34" spans="1:10" customFormat="1" ht="18" x14ac:dyDescent="0.25">
      <c r="A34" s="4" t="s">
        <v>5</v>
      </c>
    </row>
  </sheetData>
  <mergeCells count="1">
    <mergeCell ref="A31:J31"/>
  </mergeCells>
  <hyperlinks>
    <hyperlink ref="A34" location="'Read Me'!A1" display="Return to Read Me" xr:uid="{1378C8BF-686B-4C4C-AEB8-1F835334F76D}"/>
  </hyperlink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C1F318-1C6D-4E8A-9135-6288D164E3F2}">
  <dimension ref="A1:AK38"/>
  <sheetViews>
    <sheetView zoomScale="70" zoomScaleNormal="70" workbookViewId="0"/>
  </sheetViews>
  <sheetFormatPr defaultColWidth="9" defaultRowHeight="18" x14ac:dyDescent="0.25"/>
  <cols>
    <col min="1" max="7" width="7.36328125" style="12" bestFit="1" customWidth="1"/>
    <col min="8" max="13" width="8.08984375" style="12" bestFit="1" customWidth="1"/>
    <col min="14" max="14" width="8.08984375" style="12" customWidth="1"/>
    <col min="15" max="15" width="22.7265625" style="12" customWidth="1"/>
    <col min="16" max="18" width="8.08984375" style="12" bestFit="1" customWidth="1"/>
    <col min="19" max="16384" width="9" style="12"/>
  </cols>
  <sheetData>
    <row r="1" spans="1:37" ht="26.25" x14ac:dyDescent="0.4">
      <c r="A1" s="8" t="s">
        <v>3</v>
      </c>
    </row>
    <row r="2" spans="1:37" x14ac:dyDescent="0.25">
      <c r="P2" s="12">
        <v>2000</v>
      </c>
      <c r="Q2" s="12">
        <v>2001</v>
      </c>
      <c r="R2" s="12">
        <v>2002</v>
      </c>
      <c r="S2" s="12">
        <v>2003</v>
      </c>
      <c r="T2" s="12">
        <v>2004</v>
      </c>
      <c r="U2" s="12">
        <v>2005</v>
      </c>
      <c r="V2" s="12">
        <v>2006</v>
      </c>
      <c r="W2" s="12">
        <v>2007</v>
      </c>
      <c r="X2" s="12">
        <v>2008</v>
      </c>
      <c r="Y2" s="12">
        <v>2009</v>
      </c>
      <c r="Z2" s="12">
        <v>2010</v>
      </c>
      <c r="AA2" s="12">
        <v>2011</v>
      </c>
      <c r="AB2" s="12">
        <v>2012</v>
      </c>
      <c r="AC2" s="12">
        <v>2013</v>
      </c>
      <c r="AD2" s="12">
        <v>2014</v>
      </c>
      <c r="AE2" s="12">
        <v>2015</v>
      </c>
      <c r="AF2" s="12">
        <v>2016</v>
      </c>
      <c r="AG2" s="12">
        <v>2017</v>
      </c>
      <c r="AH2" s="12">
        <v>2018</v>
      </c>
      <c r="AI2" s="12">
        <v>2019</v>
      </c>
      <c r="AJ2" s="12">
        <v>2020</v>
      </c>
      <c r="AK2" s="12">
        <v>2021</v>
      </c>
    </row>
    <row r="3" spans="1:37" x14ac:dyDescent="0.25">
      <c r="O3" s="12" t="s">
        <v>15</v>
      </c>
      <c r="P3" s="11">
        <v>3.3</v>
      </c>
      <c r="Q3" s="11">
        <v>3.7</v>
      </c>
      <c r="R3" s="11">
        <v>4.0999999999999996</v>
      </c>
      <c r="S3" s="11">
        <v>4.8</v>
      </c>
      <c r="T3" s="11">
        <v>5.4</v>
      </c>
      <c r="U3" s="11">
        <v>5.5</v>
      </c>
      <c r="V3" s="11">
        <v>5.7</v>
      </c>
      <c r="W3" s="11">
        <v>5.8</v>
      </c>
      <c r="X3" s="11">
        <v>6</v>
      </c>
      <c r="Y3" s="11">
        <v>7.2</v>
      </c>
      <c r="Z3" s="11">
        <v>8.6</v>
      </c>
      <c r="AA3" s="11">
        <v>9</v>
      </c>
      <c r="AB3" s="11">
        <v>9.1</v>
      </c>
      <c r="AC3" s="11">
        <v>9.6999999999999993</v>
      </c>
      <c r="AD3" s="11">
        <v>10</v>
      </c>
      <c r="AE3" s="11">
        <v>10.1</v>
      </c>
      <c r="AF3" s="11">
        <v>9.6999999999999993</v>
      </c>
      <c r="AG3" s="11">
        <v>9.6</v>
      </c>
      <c r="AH3" s="11">
        <v>9.8000000000000007</v>
      </c>
      <c r="AI3" s="11">
        <v>9.6</v>
      </c>
      <c r="AJ3" s="11">
        <v>10.3</v>
      </c>
      <c r="AK3" s="11">
        <v>10.6</v>
      </c>
    </row>
    <row r="4" spans="1:37" x14ac:dyDescent="0.25">
      <c r="A4" s="11"/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2" t="s">
        <v>6</v>
      </c>
      <c r="P4" s="11">
        <v>3.7</v>
      </c>
      <c r="Q4" s="11">
        <v>4.2</v>
      </c>
      <c r="R4" s="11">
        <v>4.7</v>
      </c>
      <c r="S4" s="11">
        <v>6.2</v>
      </c>
      <c r="T4" s="11">
        <v>7</v>
      </c>
      <c r="U4" s="11">
        <v>7.5</v>
      </c>
      <c r="V4" s="11">
        <v>7.4</v>
      </c>
      <c r="W4" s="11">
        <v>8.5</v>
      </c>
      <c r="X4" s="11">
        <v>8.9</v>
      </c>
      <c r="Y4" s="11">
        <v>9.9</v>
      </c>
      <c r="Z4" s="11">
        <v>11.2</v>
      </c>
      <c r="AA4" s="11">
        <v>11.9</v>
      </c>
      <c r="AB4" s="11">
        <v>13</v>
      </c>
      <c r="AC4" s="11">
        <v>12.8</v>
      </c>
      <c r="AD4" s="11">
        <v>13.7</v>
      </c>
      <c r="AE4" s="11">
        <v>13.1</v>
      </c>
      <c r="AF4" s="11">
        <v>12.9</v>
      </c>
      <c r="AG4" s="11">
        <v>14</v>
      </c>
      <c r="AH4" s="11">
        <v>15.7</v>
      </c>
      <c r="AI4" s="11">
        <v>16.7</v>
      </c>
      <c r="AJ4" s="11">
        <v>18</v>
      </c>
      <c r="AK4" s="11">
        <v>18.600000000000001</v>
      </c>
    </row>
    <row r="5" spans="1:37" x14ac:dyDescent="0.25">
      <c r="A5" s="11"/>
      <c r="B5" s="11"/>
      <c r="C5" s="11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</row>
    <row r="6" spans="1:37" x14ac:dyDescent="0.25">
      <c r="A6" s="11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P6" s="11"/>
      <c r="Q6" s="11"/>
      <c r="R6" s="11"/>
      <c r="S6" s="11"/>
      <c r="T6" s="11"/>
      <c r="U6" s="11"/>
      <c r="V6" s="11"/>
      <c r="W6" s="11"/>
      <c r="X6" s="11"/>
      <c r="Y6" s="11"/>
      <c r="Z6" s="11"/>
      <c r="AA6" s="11"/>
      <c r="AB6" s="11"/>
      <c r="AC6" s="11"/>
      <c r="AD6" s="11"/>
      <c r="AE6" s="11"/>
      <c r="AF6" s="11"/>
      <c r="AG6" s="11"/>
      <c r="AH6" s="11"/>
      <c r="AI6" s="11"/>
      <c r="AJ6" s="11"/>
      <c r="AK6" s="11"/>
    </row>
    <row r="7" spans="1:37" x14ac:dyDescent="0.25">
      <c r="A7" s="11"/>
      <c r="B7" s="11"/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</row>
    <row r="8" spans="1:37" x14ac:dyDescent="0.25">
      <c r="A8" s="11"/>
      <c r="B8" s="11"/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</row>
    <row r="9" spans="1:37" x14ac:dyDescent="0.25">
      <c r="A9" s="11"/>
      <c r="B9" s="11"/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</row>
    <row r="34" spans="1:12" ht="18.75" x14ac:dyDescent="0.3">
      <c r="A34" s="19" t="s">
        <v>16</v>
      </c>
      <c r="B34" s="20"/>
      <c r="C34" s="20"/>
      <c r="D34" s="20"/>
      <c r="E34" s="20"/>
      <c r="F34" s="20"/>
      <c r="G34" s="20"/>
      <c r="H34" s="20"/>
      <c r="I34" s="20"/>
      <c r="J34" s="20"/>
    </row>
    <row r="35" spans="1:12" x14ac:dyDescent="0.25">
      <c r="A35" s="21" t="s">
        <v>17</v>
      </c>
      <c r="B35" s="21"/>
      <c r="C35" s="21"/>
      <c r="D35" s="21"/>
      <c r="E35" s="21"/>
      <c r="F35" s="21"/>
      <c r="G35" s="21"/>
      <c r="H35" s="21"/>
      <c r="I35" s="21"/>
      <c r="J35" s="21"/>
      <c r="K35" s="21"/>
      <c r="L35" s="21"/>
    </row>
    <row r="36" spans="1:12" x14ac:dyDescent="0.25">
      <c r="A36" s="21"/>
      <c r="B36" s="21"/>
      <c r="C36" s="21"/>
      <c r="D36" s="21"/>
      <c r="E36" s="21"/>
      <c r="F36" s="21"/>
      <c r="G36" s="21"/>
      <c r="H36" s="21"/>
      <c r="I36" s="21"/>
      <c r="J36" s="21"/>
      <c r="K36" s="21"/>
      <c r="L36" s="21"/>
    </row>
    <row r="38" spans="1:12" x14ac:dyDescent="0.25">
      <c r="A38" s="4" t="s">
        <v>5</v>
      </c>
    </row>
  </sheetData>
  <mergeCells count="2">
    <mergeCell ref="A34:J34"/>
    <mergeCell ref="A35:L36"/>
  </mergeCells>
  <hyperlinks>
    <hyperlink ref="A38" location="'Read Me'!A1" display="Return to Read Me" xr:uid="{6DAC866B-F169-46B7-A8C1-CBE788DF78FF}"/>
  </hyperlink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4FE0D5-82F2-4F2F-8293-FBCFC701774A}">
  <dimension ref="A1:Q37"/>
  <sheetViews>
    <sheetView zoomScale="70" zoomScaleNormal="70" workbookViewId="0"/>
  </sheetViews>
  <sheetFormatPr defaultColWidth="9" defaultRowHeight="18" x14ac:dyDescent="0.25"/>
  <cols>
    <col min="1" max="14" width="9" style="9"/>
    <col min="15" max="15" width="9.7265625" style="12" bestFit="1" customWidth="1"/>
    <col min="16" max="17" width="9" style="12"/>
    <col min="18" max="16384" width="9" style="9"/>
  </cols>
  <sheetData>
    <row r="1" spans="1:17" ht="26.25" x14ac:dyDescent="0.4">
      <c r="A1" s="8" t="s">
        <v>4</v>
      </c>
    </row>
    <row r="2" spans="1:17" x14ac:dyDescent="0.25">
      <c r="P2" s="12">
        <v>2000</v>
      </c>
      <c r="Q2" s="12">
        <v>2022</v>
      </c>
    </row>
    <row r="3" spans="1:17" x14ac:dyDescent="0.25">
      <c r="O3" s="12" t="s">
        <v>18</v>
      </c>
      <c r="P3" s="12">
        <v>6.1</v>
      </c>
      <c r="Q3" s="12">
        <v>14.7</v>
      </c>
    </row>
    <row r="4" spans="1:17" x14ac:dyDescent="0.25">
      <c r="O4" s="12" t="s">
        <v>19</v>
      </c>
      <c r="P4" s="12">
        <v>1</v>
      </c>
      <c r="Q4" s="12">
        <v>9.5</v>
      </c>
    </row>
    <row r="5" spans="1:17" x14ac:dyDescent="0.25">
      <c r="O5" s="12" t="s">
        <v>20</v>
      </c>
      <c r="P5" s="12">
        <v>29.9</v>
      </c>
      <c r="Q5" s="12">
        <v>54.8</v>
      </c>
    </row>
    <row r="6" spans="1:17" x14ac:dyDescent="0.25">
      <c r="O6" s="12" t="s">
        <v>21</v>
      </c>
      <c r="P6" s="12">
        <v>13</v>
      </c>
      <c r="Q6" s="12">
        <v>58.1</v>
      </c>
    </row>
    <row r="34" spans="1:10" x14ac:dyDescent="0.25">
      <c r="A34" s="12" t="s">
        <v>22</v>
      </c>
    </row>
    <row r="35" spans="1:10" x14ac:dyDescent="0.25">
      <c r="A35" s="12" t="s">
        <v>23</v>
      </c>
      <c r="B35" s="12"/>
      <c r="C35" s="12"/>
      <c r="D35" s="12"/>
      <c r="E35" s="12"/>
      <c r="F35" s="12"/>
      <c r="G35" s="12"/>
      <c r="H35" s="12"/>
      <c r="I35" s="12"/>
      <c r="J35" s="12"/>
    </row>
    <row r="36" spans="1:10" x14ac:dyDescent="0.25">
      <c r="A36" s="12"/>
      <c r="B36" s="12"/>
      <c r="C36" s="12"/>
      <c r="D36" s="12"/>
      <c r="E36" s="12"/>
      <c r="F36" s="12"/>
      <c r="G36" s="12"/>
      <c r="H36" s="12"/>
      <c r="I36" s="12"/>
      <c r="J36" s="12"/>
    </row>
    <row r="37" spans="1:10" x14ac:dyDescent="0.25">
      <c r="A37" s="4" t="s">
        <v>5</v>
      </c>
    </row>
  </sheetData>
  <hyperlinks>
    <hyperlink ref="A37" location="'Read Me'!A1" display="Return to Read Me" xr:uid="{F4ADE99F-0BEE-4572-96BF-62ECB2407425}"/>
  </hyperlink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Read Me</vt:lpstr>
      <vt:lpstr>1.12.A</vt:lpstr>
      <vt:lpstr>1.12.B</vt:lpstr>
      <vt:lpstr>1.12.C</vt:lpstr>
      <vt:lpstr>1.12.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asiliki Papagianni</dc:creator>
  <cp:lastModifiedBy>Maria Hazel Macadangdang</cp:lastModifiedBy>
  <dcterms:created xsi:type="dcterms:W3CDTF">2024-01-04T20:44:31Z</dcterms:created>
  <dcterms:modified xsi:type="dcterms:W3CDTF">2024-01-05T22:08:51Z</dcterms:modified>
</cp:coreProperties>
</file>